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Z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1.87</v>
      </c>
      <c r="H3">
        <f>IFERROR(IF(G3="w",0,(IF(D3="hard coal",IF(ISNUMBER(G3)=FALSE,INDEX('Coal Price Data'!$F$114:$G$114,1,MATCH(E3,'Coal Price Data'!$F$6:$G$6,0))/coal_heat_content,G3/coal_heat_content),G3))*(dollars_2021_2012)),0)</f>
        <v>1.847740828474246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1.56</v>
      </c>
      <c r="K3">
        <f>IFERROR(IF(J3="w",0,(IF(D3="hard coal",IF(ISNUMBER(J3)=FALSE,INDEX('Coal Price Data'!$F$114:$G$114,1,MATCH(E3,'Coal Price Data'!$F$6:$G$6,0))/coal_heat_content,J3/coal_heat_content),J3))*(dollars_2021_2012)),0)</f>
        <v>2.275364631386008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314306185813233</v>
      </c>
    </row>
    <row r="4" spans="1:17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41.87</v>
      </c>
      <c r="H7" s="10">
        <f>H3</f>
        <v>1.847740828474246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7063389391979302</v>
      </c>
    </row>
    <row r="11" spans="1:17">
      <c r="A11" t="str">
        <f>About!$B$2</f>
        <v>AZ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594059405940593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2817820247537521E-6</v>
      </c>
      <c r="M11">
        <f>INDEX('Nat Gas Price Data'!$BO$3:$BO$257,MATCH(F11,'Nat Gas Price Data'!$D$3:$D$257,0),1)/ng_heat_content</f>
        <v>4.3663366336633668E-6</v>
      </c>
      <c r="N11">
        <f>IFERROR(M11*dollars_2021_2012,0)</f>
        <v>3.6996150609636005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75515463917525</v>
      </c>
    </row>
    <row r="13" spans="1:17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453917050691246</v>
      </c>
    </row>
    <row r="14" spans="1:17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1669266770670828</v>
      </c>
    </row>
    <row r="15" spans="1:17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1669266770670828</v>
      </c>
    </row>
    <row r="17" spans="1:17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166926677067082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73767944790935E-5</v>
      </c>
    </row>
    <row r="5" spans="1:16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1138426763110303E-5</v>
      </c>
    </row>
    <row r="7" spans="1:16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5656369044543673E-5</v>
      </c>
    </row>
    <row r="8" spans="1:16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6852879137911945E-5</v>
      </c>
    </row>
    <row r="9" spans="1:16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6852879137911945E-5</v>
      </c>
    </row>
    <row r="12" spans="1:16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477408284742463E-6</v>
      </c>
      <c r="K13" s="173">
        <f>IFERROR(SUMIFS(pr_all!$G:$G,pr_all!$B:$B,$A13,pr_all!$C:$C,$G13),0)*dollars_2021_2012/10^6</f>
        <v>1.95727253939550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8477408284742463E-6</v>
      </c>
    </row>
    <row r="14" spans="1:16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8477408284742463E-6</v>
      </c>
      <c r="K17" s="159">
        <f t="shared" ref="K17:O17" si="3">K13</f>
        <v>1.957272539395505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8477408284742463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4.05011373952836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0501137395283609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4.05011373952836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4.0501137395283609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6">K24</f>
        <v>5.2532856035723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726145772594748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4726145772594748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675126397756206E-5</v>
      </c>
    </row>
    <row r="84" spans="1:16">
      <c r="A84" s="181" t="str">
        <f>About!$B$2</f>
        <v>AZ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AZ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AZ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AZ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AZ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AZ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AZ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AZ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AZ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AZ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AZ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AZ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AZ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AZ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AZ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AZ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9572725393955046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477408284742463E-6</v>
      </c>
      <c r="H11">
        <f>$G11*INDEX('Future Scaling Factors'!$I$2:$AL$169,MATCH($E11,'Future Scaling Factors'!$F$2:$F$169,0),MATCH(H$1,'Future Scaling Factors'!$I$1:$AL$1,0))</f>
        <v>1.9935831929420437E-6</v>
      </c>
      <c r="I11">
        <f>$G11*INDEX('Future Scaling Factors'!$I$2:$AL$169,MATCH($E11,'Future Scaling Factors'!$F$2:$F$169,0),MATCH(I$1,'Future Scaling Factors'!$I$1:$AL$1,0))</f>
        <v>1.9010829011686176E-6</v>
      </c>
      <c r="J11">
        <f>$G11*INDEX('Future Scaling Factors'!$I$2:$AL$169,MATCH($E11,'Future Scaling Factors'!$F$2:$F$169,0),MATCH(J$1,'Future Scaling Factors'!$I$1:$AL$1,0))</f>
        <v>1.89021457312898E-6</v>
      </c>
      <c r="K11">
        <f>$G11*INDEX('Future Scaling Factors'!$I$2:$AL$169,MATCH($E11,'Future Scaling Factors'!$F$2:$F$169,0),MATCH(K$1,'Future Scaling Factors'!$I$1:$AL$1,0))</f>
        <v>1.6536783641838089E-6</v>
      </c>
      <c r="L11">
        <f>$G11*INDEX('Future Scaling Factors'!$I$2:$AL$169,MATCH($E11,'Future Scaling Factors'!$F$2:$F$169,0),MATCH(L$1,'Future Scaling Factors'!$I$1:$AL$1,0))</f>
        <v>1.6532790930122197E-6</v>
      </c>
      <c r="M11">
        <f>$G11*INDEX('Future Scaling Factors'!$I$2:$AL$169,MATCH($E11,'Future Scaling Factors'!$F$2:$F$169,0),MATCH(M$1,'Future Scaling Factors'!$I$1:$AL$1,0))</f>
        <v>1.6304113230106474E-6</v>
      </c>
      <c r="N11">
        <f>$G11*INDEX('Future Scaling Factors'!$I$2:$AL$169,MATCH($E11,'Future Scaling Factors'!$F$2:$F$169,0),MATCH(N$1,'Future Scaling Factors'!$I$1:$AL$1,0))</f>
        <v>1.5104604434030462E-6</v>
      </c>
      <c r="O11">
        <f>$G11*INDEX('Future Scaling Factors'!$I$2:$AL$169,MATCH($E11,'Future Scaling Factors'!$F$2:$F$169,0),MATCH(O$1,'Future Scaling Factors'!$I$1:$AL$1,0))</f>
        <v>1.5346390456732931E-6</v>
      </c>
      <c r="P11">
        <f>$G11*INDEX('Future Scaling Factors'!$I$2:$AL$169,MATCH($E11,'Future Scaling Factors'!$F$2:$F$169,0),MATCH(P$1,'Future Scaling Factors'!$I$1:$AL$1,0))</f>
        <v>1.4691594999159037E-6</v>
      </c>
      <c r="Q11">
        <f>$G11*INDEX('Future Scaling Factors'!$I$2:$AL$169,MATCH($E11,'Future Scaling Factors'!$F$2:$F$169,0),MATCH(Q$1,'Future Scaling Factors'!$I$1:$AL$1,0))</f>
        <v>1.4468012406901408E-6</v>
      </c>
      <c r="R11">
        <f>$G11*INDEX('Future Scaling Factors'!$I$2:$AL$169,MATCH($E11,'Future Scaling Factors'!$F$2:$F$169,0),MATCH(R$1,'Future Scaling Factors'!$I$1:$AL$1,0))</f>
        <v>1.2334709316250341E-6</v>
      </c>
      <c r="S11">
        <f>$G11*INDEX('Future Scaling Factors'!$I$2:$AL$169,MATCH($E11,'Future Scaling Factors'!$F$2:$F$169,0),MATCH(S$1,'Future Scaling Factors'!$I$1:$AL$1,0))</f>
        <v>1.1446993323473067E-6</v>
      </c>
      <c r="T11">
        <f>$G11*INDEX('Future Scaling Factors'!$I$2:$AL$169,MATCH($E11,'Future Scaling Factors'!$F$2:$F$169,0),MATCH(T$1,'Future Scaling Factors'!$I$1:$AL$1,0))</f>
        <v>1.1539946616645351E-6</v>
      </c>
      <c r="U11">
        <f>$G11*INDEX('Future Scaling Factors'!$I$2:$AL$169,MATCH($E11,'Future Scaling Factors'!$F$2:$F$169,0),MATCH(U$1,'Future Scaling Factors'!$I$1:$AL$1,0))</f>
        <v>1.1673262427094057E-6</v>
      </c>
      <c r="V11">
        <f>$G11*INDEX('Future Scaling Factors'!$I$2:$AL$169,MATCH($E11,'Future Scaling Factors'!$F$2:$F$169,0),MATCH(V$1,'Future Scaling Factors'!$I$1:$AL$1,0))</f>
        <v>1.1691011929756812E-6</v>
      </c>
      <c r="W11">
        <f>$G11*INDEX('Future Scaling Factors'!$I$2:$AL$169,MATCH($E11,'Future Scaling Factors'!$F$2:$F$169,0),MATCH(W$1,'Future Scaling Factors'!$I$1:$AL$1,0))</f>
        <v>1.1424213559878227E-6</v>
      </c>
      <c r="X11">
        <f>$G11*INDEX('Future Scaling Factors'!$I$2:$AL$169,MATCH($E11,'Future Scaling Factors'!$F$2:$F$169,0),MATCH(X$1,'Future Scaling Factors'!$I$1:$AL$1,0))</f>
        <v>1.2024148602645837E-6</v>
      </c>
      <c r="Y11">
        <f>$G11*INDEX('Future Scaling Factors'!$I$2:$AL$169,MATCH($E11,'Future Scaling Factors'!$F$2:$F$169,0),MATCH(Y$1,'Future Scaling Factors'!$I$1:$AL$1,0))</f>
        <v>1.2028187633523165E-6</v>
      </c>
      <c r="Z11">
        <f>$G11*INDEX('Future Scaling Factors'!$I$2:$AL$169,MATCH($E11,'Future Scaling Factors'!$F$2:$F$169,0),MATCH(Z$1,'Future Scaling Factors'!$I$1:$AL$1,0))</f>
        <v>1.2296912880517541E-6</v>
      </c>
      <c r="AA11">
        <f>$G11*INDEX('Future Scaling Factors'!$I$2:$AL$169,MATCH($E11,'Future Scaling Factors'!$F$2:$F$169,0),MATCH(AA$1,'Future Scaling Factors'!$I$1:$AL$1,0))</f>
        <v>1.240431775205825E-6</v>
      </c>
      <c r="AB11">
        <f>$G11*INDEX('Future Scaling Factors'!$I$2:$AL$169,MATCH($E11,'Future Scaling Factors'!$F$2:$F$169,0),MATCH(AB$1,'Future Scaling Factors'!$I$1:$AL$1,0))</f>
        <v>1.243360998975117E-6</v>
      </c>
      <c r="AC11">
        <f>$G11*INDEX('Future Scaling Factors'!$I$2:$AL$169,MATCH($E11,'Future Scaling Factors'!$F$2:$F$169,0),MATCH(AC$1,'Future Scaling Factors'!$I$1:$AL$1,0))</f>
        <v>1.2412182745670296E-6</v>
      </c>
      <c r="AD11">
        <f>$G11*INDEX('Future Scaling Factors'!$I$2:$AL$169,MATCH($E11,'Future Scaling Factors'!$F$2:$F$169,0),MATCH(AD$1,'Future Scaling Factors'!$I$1:$AL$1,0))</f>
        <v>1.2355895700691742E-6</v>
      </c>
      <c r="AE11">
        <f>$G11*INDEX('Future Scaling Factors'!$I$2:$AL$169,MATCH($E11,'Future Scaling Factors'!$F$2:$F$169,0),MATCH(AE$1,'Future Scaling Factors'!$I$1:$AL$1,0))</f>
        <v>1.2354126308724841E-6</v>
      </c>
      <c r="AF11">
        <f>$G11*INDEX('Future Scaling Factors'!$I$2:$AL$169,MATCH($E11,'Future Scaling Factors'!$F$2:$F$169,0),MATCH(AF$1,'Future Scaling Factors'!$I$1:$AL$1,0))</f>
        <v>1.2453944101622125E-6</v>
      </c>
      <c r="AG11">
        <f>$G11*INDEX('Future Scaling Factors'!$I$2:$AL$169,MATCH($E11,'Future Scaling Factors'!$F$2:$F$169,0),MATCH(AG$1,'Future Scaling Factors'!$I$1:$AL$1,0))</f>
        <v>1.2400111972199747E-6</v>
      </c>
      <c r="AH11">
        <f>$G11*INDEX('Future Scaling Factors'!$I$2:$AL$169,MATCH($E11,'Future Scaling Factors'!$F$2:$F$169,0),MATCH(AH$1,'Future Scaling Factors'!$I$1:$AL$1,0))</f>
        <v>1.2227248861715911E-6</v>
      </c>
      <c r="AI11">
        <f>$G11*INDEX('Future Scaling Factors'!$I$2:$AL$169,MATCH($E11,'Future Scaling Factors'!$F$2:$F$169,0),MATCH(AI$1,'Future Scaling Factors'!$I$1:$AL$1,0))</f>
        <v>1.2305287384905398E-6</v>
      </c>
      <c r="AJ11">
        <f>$G11*INDEX('Future Scaling Factors'!$I$2:$AL$169,MATCH($E11,'Future Scaling Factors'!$F$2:$F$169,0),MATCH(AJ$1,'Future Scaling Factors'!$I$1:$AL$1,0))</f>
        <v>1.2270223779697397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8477408284742463E-6</v>
      </c>
      <c r="H15">
        <f>$G15*INDEX('Future Scaling Factors'!$I$2:$AL$169,MATCH($E15,'Future Scaling Factors'!$F$2:$F$169,0),MATCH(H$1,'Future Scaling Factors'!$I$1:$AL$1,0))</f>
        <v>1.953582833610951E-6</v>
      </c>
      <c r="I15">
        <f>$G15*INDEX('Future Scaling Factors'!$I$2:$AL$169,MATCH($E15,'Future Scaling Factors'!$F$2:$F$169,0),MATCH(I$1,'Future Scaling Factors'!$I$1:$AL$1,0))</f>
        <v>1.8650538000890069E-6</v>
      </c>
      <c r="J15">
        <f>$G15*INDEX('Future Scaling Factors'!$I$2:$AL$169,MATCH($E15,'Future Scaling Factors'!$F$2:$F$169,0),MATCH(J$1,'Future Scaling Factors'!$I$1:$AL$1,0))</f>
        <v>1.8549669313320583E-6</v>
      </c>
      <c r="K15">
        <f>$G15*INDEX('Future Scaling Factors'!$I$2:$AL$169,MATCH($E15,'Future Scaling Factors'!$F$2:$F$169,0),MATCH(K$1,'Future Scaling Factors'!$I$1:$AL$1,0))</f>
        <v>1.6367959851014056E-6</v>
      </c>
      <c r="L15">
        <f>$G15*INDEX('Future Scaling Factors'!$I$2:$AL$169,MATCH($E15,'Future Scaling Factors'!$F$2:$F$169,0),MATCH(L$1,'Future Scaling Factors'!$I$1:$AL$1,0))</f>
        <v>1.6383819821353037E-6</v>
      </c>
      <c r="M15">
        <f>$G15*INDEX('Future Scaling Factors'!$I$2:$AL$169,MATCH($E15,'Future Scaling Factors'!$F$2:$F$169,0),MATCH(M$1,'Future Scaling Factors'!$I$1:$AL$1,0))</f>
        <v>1.6217032283874927E-6</v>
      </c>
      <c r="N15">
        <f>$G15*INDEX('Future Scaling Factors'!$I$2:$AL$169,MATCH($E15,'Future Scaling Factors'!$F$2:$F$169,0),MATCH(N$1,'Future Scaling Factors'!$I$1:$AL$1,0))</f>
        <v>1.5222893515598852E-6</v>
      </c>
      <c r="O15">
        <f>$G15*INDEX('Future Scaling Factors'!$I$2:$AL$169,MATCH($E15,'Future Scaling Factors'!$F$2:$F$169,0),MATCH(O$1,'Future Scaling Factors'!$I$1:$AL$1,0))</f>
        <v>1.55117838252931E-6</v>
      </c>
      <c r="P15">
        <f>$G15*INDEX('Future Scaling Factors'!$I$2:$AL$169,MATCH($E15,'Future Scaling Factors'!$F$2:$F$169,0),MATCH(P$1,'Future Scaling Factors'!$I$1:$AL$1,0))</f>
        <v>1.5013375436243387E-6</v>
      </c>
      <c r="Q15">
        <f>$G15*INDEX('Future Scaling Factors'!$I$2:$AL$169,MATCH($E15,'Future Scaling Factors'!$F$2:$F$169,0),MATCH(Q$1,'Future Scaling Factors'!$I$1:$AL$1,0))</f>
        <v>1.4779918120426456E-6</v>
      </c>
      <c r="R15">
        <f>$G15*INDEX('Future Scaling Factors'!$I$2:$AL$169,MATCH($E15,'Future Scaling Factors'!$F$2:$F$169,0),MATCH(R$1,'Future Scaling Factors'!$I$1:$AL$1,0))</f>
        <v>1.2931702307101782E-6</v>
      </c>
      <c r="S15">
        <f>$G15*INDEX('Future Scaling Factors'!$I$2:$AL$169,MATCH($E15,'Future Scaling Factors'!$F$2:$F$169,0),MATCH(S$1,'Future Scaling Factors'!$I$1:$AL$1,0))</f>
        <v>1.2244530414827591E-6</v>
      </c>
      <c r="T15">
        <f>$G15*INDEX('Future Scaling Factors'!$I$2:$AL$169,MATCH($E15,'Future Scaling Factors'!$F$2:$F$169,0),MATCH(T$1,'Future Scaling Factors'!$I$1:$AL$1,0))</f>
        <v>1.2203473629089831E-6</v>
      </c>
      <c r="U15">
        <f>$G15*INDEX('Future Scaling Factors'!$I$2:$AL$169,MATCH($E15,'Future Scaling Factors'!$F$2:$F$169,0),MATCH(U$1,'Future Scaling Factors'!$I$1:$AL$1,0))</f>
        <v>1.225704287288738E-6</v>
      </c>
      <c r="V15">
        <f>$G15*INDEX('Future Scaling Factors'!$I$2:$AL$169,MATCH($E15,'Future Scaling Factors'!$F$2:$F$169,0),MATCH(V$1,'Future Scaling Factors'!$I$1:$AL$1,0))</f>
        <v>1.2266596853878805E-6</v>
      </c>
      <c r="W15">
        <f>$G15*INDEX('Future Scaling Factors'!$I$2:$AL$169,MATCH($E15,'Future Scaling Factors'!$F$2:$F$169,0),MATCH(W$1,'Future Scaling Factors'!$I$1:$AL$1,0))</f>
        <v>1.2151415289483155E-6</v>
      </c>
      <c r="X15">
        <f>$G15*INDEX('Future Scaling Factors'!$I$2:$AL$169,MATCH($E15,'Future Scaling Factors'!$F$2:$F$169,0),MATCH(X$1,'Future Scaling Factors'!$I$1:$AL$1,0))</f>
        <v>1.2895132997284235E-6</v>
      </c>
      <c r="Y15">
        <f>$G15*INDEX('Future Scaling Factors'!$I$2:$AL$169,MATCH($E15,'Future Scaling Factors'!$F$2:$F$169,0),MATCH(Y$1,'Future Scaling Factors'!$I$1:$AL$1,0))</f>
        <v>1.2975753759229851E-6</v>
      </c>
      <c r="Z15">
        <f>$G15*INDEX('Future Scaling Factors'!$I$2:$AL$169,MATCH($E15,'Future Scaling Factors'!$F$2:$F$169,0),MATCH(Z$1,'Future Scaling Factors'!$I$1:$AL$1,0))</f>
        <v>1.3265648322607858E-6</v>
      </c>
      <c r="AA15">
        <f>$G15*INDEX('Future Scaling Factors'!$I$2:$AL$169,MATCH($E15,'Future Scaling Factors'!$F$2:$F$169,0),MATCH(AA$1,'Future Scaling Factors'!$I$1:$AL$1,0))</f>
        <v>1.3335927985809915E-6</v>
      </c>
      <c r="AB15">
        <f>$G15*INDEX('Future Scaling Factors'!$I$2:$AL$169,MATCH($E15,'Future Scaling Factors'!$F$2:$F$169,0),MATCH(AB$1,'Future Scaling Factors'!$I$1:$AL$1,0))</f>
        <v>1.3358600596003575E-6</v>
      </c>
      <c r="AC15">
        <f>$G15*INDEX('Future Scaling Factors'!$I$2:$AL$169,MATCH($E15,'Future Scaling Factors'!$F$2:$F$169,0),MATCH(AC$1,'Future Scaling Factors'!$I$1:$AL$1,0))</f>
        <v>1.3347363811542073E-6</v>
      </c>
      <c r="AD15">
        <f>$G15*INDEX('Future Scaling Factors'!$I$2:$AL$169,MATCH($E15,'Future Scaling Factors'!$F$2:$F$169,0),MATCH(AD$1,'Future Scaling Factors'!$I$1:$AL$1,0))</f>
        <v>1.3317263343020798E-6</v>
      </c>
      <c r="AE15">
        <f>$G15*INDEX('Future Scaling Factors'!$I$2:$AL$169,MATCH($E15,'Future Scaling Factors'!$F$2:$F$169,0),MATCH(AE$1,'Future Scaling Factors'!$I$1:$AL$1,0))</f>
        <v>1.3303610921319988E-6</v>
      </c>
      <c r="AF15">
        <f>$G15*INDEX('Future Scaling Factors'!$I$2:$AL$169,MATCH($E15,'Future Scaling Factors'!$F$2:$F$169,0),MATCH(AF$1,'Future Scaling Factors'!$I$1:$AL$1,0))</f>
        <v>1.3356637325288483E-6</v>
      </c>
      <c r="AG15">
        <f>$G15*INDEX('Future Scaling Factors'!$I$2:$AL$169,MATCH($E15,'Future Scaling Factors'!$F$2:$F$169,0),MATCH(AG$1,'Future Scaling Factors'!$I$1:$AL$1,0))</f>
        <v>1.3285733396283007E-6</v>
      </c>
      <c r="AH15">
        <f>$G15*INDEX('Future Scaling Factors'!$I$2:$AL$169,MATCH($E15,'Future Scaling Factors'!$F$2:$F$169,0),MATCH(AH$1,'Future Scaling Factors'!$I$1:$AL$1,0))</f>
        <v>1.3134100137366106E-6</v>
      </c>
      <c r="AI15">
        <f>$G15*INDEX('Future Scaling Factors'!$I$2:$AL$169,MATCH($E15,'Future Scaling Factors'!$F$2:$F$169,0),MATCH(AI$1,'Future Scaling Factors'!$I$1:$AL$1,0))</f>
        <v>1.3174632177935779E-6</v>
      </c>
      <c r="AJ15">
        <f>$G15*INDEX('Future Scaling Factors'!$I$2:$AL$169,MATCH($E15,'Future Scaling Factors'!$F$2:$F$169,0),MATCH(AJ$1,'Future Scaling Factors'!$I$1:$AL$1,0))</f>
        <v>1.3137357176340453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8.1086780666349543E-6</v>
      </c>
      <c r="J18">
        <f>$G18*INDEX('Future Scaling Factors'!$I$2:$AL$169,MATCH($E18,'Future Scaling Factors'!$F$2:$F$169,0),MATCH(J$1,'Future Scaling Factors'!$I$1:$AL$1,0))</f>
        <v>4.5749836778520069E-6</v>
      </c>
      <c r="K18">
        <f>$G18*INDEX('Future Scaling Factors'!$I$2:$AL$169,MATCH($E18,'Future Scaling Factors'!$F$2:$F$169,0),MATCH(K$1,'Future Scaling Factors'!$I$1:$AL$1,0))</f>
        <v>6.5710952320957022E-6</v>
      </c>
      <c r="L18">
        <f>$G18*INDEX('Future Scaling Factors'!$I$2:$AL$169,MATCH($E18,'Future Scaling Factors'!$F$2:$F$169,0),MATCH(L$1,'Future Scaling Factors'!$I$1:$AL$1,0))</f>
        <v>7.2245080493492875E-6</v>
      </c>
      <c r="M18">
        <f>$G18*INDEX('Future Scaling Factors'!$I$2:$AL$169,MATCH($E18,'Future Scaling Factors'!$F$2:$F$169,0),MATCH(M$1,'Future Scaling Factors'!$I$1:$AL$1,0))</f>
        <v>7.2795169263738839E-6</v>
      </c>
      <c r="N18">
        <f>$G18*INDEX('Future Scaling Factors'!$I$2:$AL$169,MATCH($E18,'Future Scaling Factors'!$F$2:$F$169,0),MATCH(N$1,'Future Scaling Factors'!$I$1:$AL$1,0))</f>
        <v>7.1857150659390516E-6</v>
      </c>
      <c r="O18">
        <f>$G18*INDEX('Future Scaling Factors'!$I$2:$AL$169,MATCH($E18,'Future Scaling Factors'!$F$2:$F$169,0),MATCH(O$1,'Future Scaling Factors'!$I$1:$AL$1,0))</f>
        <v>7.133026232275824E-6</v>
      </c>
      <c r="P18">
        <f>$G18*INDEX('Future Scaling Factors'!$I$2:$AL$169,MATCH($E18,'Future Scaling Factors'!$F$2:$F$169,0),MATCH(P$1,'Future Scaling Factors'!$I$1:$AL$1,0))</f>
        <v>7.0508207991520848E-6</v>
      </c>
      <c r="Q18">
        <f>$G18*INDEX('Future Scaling Factors'!$I$2:$AL$169,MATCH($E18,'Future Scaling Factors'!$F$2:$F$169,0),MATCH(Q$1,'Future Scaling Factors'!$I$1:$AL$1,0))</f>
        <v>7.1969943371314874E-6</v>
      </c>
      <c r="R18">
        <f>$G18*INDEX('Future Scaling Factors'!$I$2:$AL$169,MATCH($E18,'Future Scaling Factors'!$F$2:$F$169,0),MATCH(R$1,'Future Scaling Factors'!$I$1:$AL$1,0))</f>
        <v>7.0814636643832979E-6</v>
      </c>
      <c r="S18">
        <f>$G18*INDEX('Future Scaling Factors'!$I$2:$AL$169,MATCH($E18,'Future Scaling Factors'!$F$2:$F$169,0),MATCH(S$1,'Future Scaling Factors'!$I$1:$AL$1,0))</f>
        <v>7.05157100250602E-6</v>
      </c>
      <c r="T18">
        <f>$G18*INDEX('Future Scaling Factors'!$I$2:$AL$169,MATCH($E18,'Future Scaling Factors'!$F$2:$F$169,0),MATCH(T$1,'Future Scaling Factors'!$I$1:$AL$1,0))</f>
        <v>7.1523759376104708E-6</v>
      </c>
      <c r="U18">
        <f>$G18*INDEX('Future Scaling Factors'!$I$2:$AL$169,MATCH($E18,'Future Scaling Factors'!$F$2:$F$169,0),MATCH(U$1,'Future Scaling Factors'!$I$1:$AL$1,0))</f>
        <v>7.4086498767559928E-6</v>
      </c>
      <c r="V18">
        <f>$G18*INDEX('Future Scaling Factors'!$I$2:$AL$169,MATCH($E18,'Future Scaling Factors'!$F$2:$F$169,0),MATCH(V$1,'Future Scaling Factors'!$I$1:$AL$1,0))</f>
        <v>7.6063888364612089E-6</v>
      </c>
      <c r="W18">
        <f>$G18*INDEX('Future Scaling Factors'!$I$2:$AL$169,MATCH($E18,'Future Scaling Factors'!$F$2:$F$169,0),MATCH(W$1,'Future Scaling Factors'!$I$1:$AL$1,0))</f>
        <v>5.3878115899779952E-6</v>
      </c>
      <c r="X18">
        <f>$G18*INDEX('Future Scaling Factors'!$I$2:$AL$169,MATCH($E18,'Future Scaling Factors'!$F$2:$F$169,0),MATCH(X$1,'Future Scaling Factors'!$I$1:$AL$1,0))</f>
        <v>5.3543819569226536E-6</v>
      </c>
      <c r="Y18">
        <f>$G18*INDEX('Future Scaling Factors'!$I$2:$AL$169,MATCH($E18,'Future Scaling Factors'!$F$2:$F$169,0),MATCH(Y$1,'Future Scaling Factors'!$I$1:$AL$1,0))</f>
        <v>5.2487871279613528E-6</v>
      </c>
      <c r="Z18">
        <f>$G18*INDEX('Future Scaling Factors'!$I$2:$AL$169,MATCH($E18,'Future Scaling Factors'!$F$2:$F$169,0),MATCH(Z$1,'Future Scaling Factors'!$I$1:$AL$1,0))</f>
        <v>5.2209167756291623E-6</v>
      </c>
      <c r="AA18">
        <f>$G18*INDEX('Future Scaling Factors'!$I$2:$AL$169,MATCH($E18,'Future Scaling Factors'!$F$2:$F$169,0),MATCH(AA$1,'Future Scaling Factors'!$I$1:$AL$1,0))</f>
        <v>5.1807066141136886E-6</v>
      </c>
      <c r="AB18">
        <f>$G18*INDEX('Future Scaling Factors'!$I$2:$AL$169,MATCH($E18,'Future Scaling Factors'!$F$2:$F$169,0),MATCH(AB$1,'Future Scaling Factors'!$I$1:$AL$1,0))</f>
        <v>5.1129630263704587E-6</v>
      </c>
      <c r="AC18">
        <f>$G18*INDEX('Future Scaling Factors'!$I$2:$AL$169,MATCH($E18,'Future Scaling Factors'!$F$2:$F$169,0),MATCH(AC$1,'Future Scaling Factors'!$I$1:$AL$1,0))</f>
        <v>5.0375769044193905E-6</v>
      </c>
      <c r="AD18">
        <f>$G18*INDEX('Future Scaling Factors'!$I$2:$AL$169,MATCH($E18,'Future Scaling Factors'!$F$2:$F$169,0),MATCH(AD$1,'Future Scaling Factors'!$I$1:$AL$1,0))</f>
        <v>4.9599828225683588E-6</v>
      </c>
      <c r="AE18">
        <f>$G18*INDEX('Future Scaling Factors'!$I$2:$AL$169,MATCH($E18,'Future Scaling Factors'!$F$2:$F$169,0),MATCH(AE$1,'Future Scaling Factors'!$I$1:$AL$1,0))</f>
        <v>4.911399828574528E-6</v>
      </c>
      <c r="AF18">
        <f>$G18*INDEX('Future Scaling Factors'!$I$2:$AL$169,MATCH($E18,'Future Scaling Factors'!$F$2:$F$169,0),MATCH(AF$1,'Future Scaling Factors'!$I$1:$AL$1,0))</f>
        <v>4.8511443141107399E-6</v>
      </c>
      <c r="AG18">
        <f>$G18*INDEX('Future Scaling Factors'!$I$2:$AL$169,MATCH($E18,'Future Scaling Factors'!$F$2:$F$169,0),MATCH(AG$1,'Future Scaling Factors'!$I$1:$AL$1,0))</f>
        <v>4.7882817792180996E-6</v>
      </c>
      <c r="AH18">
        <f>$G18*INDEX('Future Scaling Factors'!$I$2:$AL$169,MATCH($E18,'Future Scaling Factors'!$F$2:$F$169,0),MATCH(AH$1,'Future Scaling Factors'!$I$1:$AL$1,0))</f>
        <v>4.7246114968075593E-6</v>
      </c>
      <c r="AI18">
        <f>$G18*INDEX('Future Scaling Factors'!$I$2:$AL$169,MATCH($E18,'Future Scaling Factors'!$F$2:$F$169,0),MATCH(AI$1,'Future Scaling Factors'!$I$1:$AL$1,0))</f>
        <v>4.6813388082726969E-6</v>
      </c>
      <c r="AJ18">
        <f>$G18*INDEX('Future Scaling Factors'!$I$2:$AL$169,MATCH($E18,'Future Scaling Factors'!$F$2:$F$169,0),MATCH(AJ$1,'Future Scaling Factors'!$I$1:$AL$1,0))</f>
        <v>4.6505700163096393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09E-6</v>
      </c>
      <c r="H19">
        <f>$G19*INDEX('Future Scaling Factors'!$I$2:$AL$169,MATCH($E19,'Future Scaling Factors'!$F$2:$F$169,0),MATCH(H$1,'Future Scaling Factors'!$I$1:$AL$1,0))</f>
        <v>7.2817820247537521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2.1601789187561705E-6</v>
      </c>
      <c r="K19">
        <f>$G19*INDEX('Future Scaling Factors'!$I$2:$AL$169,MATCH($E19,'Future Scaling Factors'!$F$2:$F$169,0),MATCH(K$1,'Future Scaling Factors'!$I$1:$AL$1,0))</f>
        <v>3.1026867838306411E-6</v>
      </c>
      <c r="L19">
        <f>$G19*INDEX('Future Scaling Factors'!$I$2:$AL$169,MATCH($E19,'Future Scaling Factors'!$F$2:$F$169,0),MATCH(L$1,'Future Scaling Factors'!$I$1:$AL$1,0))</f>
        <v>3.411209981390764E-6</v>
      </c>
      <c r="M19">
        <f>$G19*INDEX('Future Scaling Factors'!$I$2:$AL$169,MATCH($E19,'Future Scaling Factors'!$F$2:$F$169,0),MATCH(M$1,'Future Scaling Factors'!$I$1:$AL$1,0))</f>
        <v>3.4371836295740898E-6</v>
      </c>
      <c r="N19">
        <f>$G19*INDEX('Future Scaling Factors'!$I$2:$AL$169,MATCH($E19,'Future Scaling Factors'!$F$2:$F$169,0),MATCH(N$1,'Future Scaling Factors'!$I$1:$AL$1,0))</f>
        <v>3.392893023154578E-6</v>
      </c>
      <c r="O19">
        <f>$G19*INDEX('Future Scaling Factors'!$I$2:$AL$169,MATCH($E19,'Future Scaling Factors'!$F$2:$F$169,0),MATCH(O$1,'Future Scaling Factors'!$I$1:$AL$1,0))</f>
        <v>3.3680148343461332E-6</v>
      </c>
      <c r="P19">
        <f>$G19*INDEX('Future Scaling Factors'!$I$2:$AL$169,MATCH($E19,'Future Scaling Factors'!$F$2:$F$169,0),MATCH(P$1,'Future Scaling Factors'!$I$1:$AL$1,0))</f>
        <v>3.329199735507464E-6</v>
      </c>
      <c r="Q19">
        <f>$G19*INDEX('Future Scaling Factors'!$I$2:$AL$169,MATCH($E19,'Future Scaling Factors'!$F$2:$F$169,0),MATCH(Q$1,'Future Scaling Factors'!$I$1:$AL$1,0))</f>
        <v>3.3982187785155839E-6</v>
      </c>
      <c r="R19">
        <f>$G19*INDEX('Future Scaling Factors'!$I$2:$AL$169,MATCH($E19,'Future Scaling Factors'!$F$2:$F$169,0),MATCH(R$1,'Future Scaling Factors'!$I$1:$AL$1,0))</f>
        <v>3.343668436631625E-6</v>
      </c>
      <c r="S19">
        <f>$G19*INDEX('Future Scaling Factors'!$I$2:$AL$169,MATCH($E19,'Future Scaling Factors'!$F$2:$F$169,0),MATCH(S$1,'Future Scaling Factors'!$I$1:$AL$1,0))</f>
        <v>3.3295539604805054E-6</v>
      </c>
      <c r="T19">
        <f>$G19*INDEX('Future Scaling Factors'!$I$2:$AL$169,MATCH($E19,'Future Scaling Factors'!$F$2:$F$169,0),MATCH(T$1,'Future Scaling Factors'!$I$1:$AL$1,0))</f>
        <v>3.3771512222529142E-6</v>
      </c>
      <c r="U19">
        <f>$G19*INDEX('Future Scaling Factors'!$I$2:$AL$169,MATCH($E19,'Future Scaling Factors'!$F$2:$F$169,0),MATCH(U$1,'Future Scaling Factors'!$I$1:$AL$1,0))</f>
        <v>3.4981565852772197E-6</v>
      </c>
      <c r="V19">
        <f>$G19*INDEX('Future Scaling Factors'!$I$2:$AL$169,MATCH($E19,'Future Scaling Factors'!$F$2:$F$169,0),MATCH(V$1,'Future Scaling Factors'!$I$1:$AL$1,0))</f>
        <v>3.5915233734998475E-6</v>
      </c>
      <c r="W19">
        <f>$G19*INDEX('Future Scaling Factors'!$I$2:$AL$169,MATCH($E19,'Future Scaling Factors'!$F$2:$F$169,0),MATCH(W$1,'Future Scaling Factors'!$I$1:$AL$1,0))</f>
        <v>3.0362808063003288E-6</v>
      </c>
      <c r="X19">
        <f>$G19*INDEX('Future Scaling Factors'!$I$2:$AL$169,MATCH($E19,'Future Scaling Factors'!$F$2:$F$169,0),MATCH(X$1,'Future Scaling Factors'!$I$1:$AL$1,0))</f>
        <v>3.1765583047209179E-6</v>
      </c>
      <c r="Y19">
        <f>$G19*INDEX('Future Scaling Factors'!$I$2:$AL$169,MATCH($E19,'Future Scaling Factors'!$F$2:$F$169,0),MATCH(Y$1,'Future Scaling Factors'!$I$1:$AL$1,0))</f>
        <v>3.119141182843547E-6</v>
      </c>
      <c r="Z19">
        <f>$G19*INDEX('Future Scaling Factors'!$I$2:$AL$169,MATCH($E19,'Future Scaling Factors'!$F$2:$F$169,0),MATCH(Z$1,'Future Scaling Factors'!$I$1:$AL$1,0))</f>
        <v>3.2769352812947936E-6</v>
      </c>
      <c r="AA19">
        <f>$G19*INDEX('Future Scaling Factors'!$I$2:$AL$169,MATCH($E19,'Future Scaling Factors'!$F$2:$F$169,0),MATCH(AA$1,'Future Scaling Factors'!$I$1:$AL$1,0))</f>
        <v>3.3356628075660793E-6</v>
      </c>
      <c r="AB19">
        <f>$G19*INDEX('Future Scaling Factors'!$I$2:$AL$169,MATCH($E19,'Future Scaling Factors'!$F$2:$F$169,0),MATCH(AB$1,'Future Scaling Factors'!$I$1:$AL$1,0))</f>
        <v>3.3390883153901722E-6</v>
      </c>
      <c r="AC19">
        <f>$G19*INDEX('Future Scaling Factors'!$I$2:$AL$169,MATCH($E19,'Future Scaling Factors'!$F$2:$F$169,0),MATCH(AC$1,'Future Scaling Factors'!$I$1:$AL$1,0))</f>
        <v>3.3031212214931938E-6</v>
      </c>
      <c r="AD19">
        <f>$G19*INDEX('Future Scaling Factors'!$I$2:$AL$169,MATCH($E19,'Future Scaling Factors'!$F$2:$F$169,0),MATCH(AD$1,'Future Scaling Factors'!$I$1:$AL$1,0))</f>
        <v>3.2855477757507997E-6</v>
      </c>
      <c r="AE19">
        <f>$G19*INDEX('Future Scaling Factors'!$I$2:$AL$169,MATCH($E19,'Future Scaling Factors'!$F$2:$F$169,0),MATCH(AE$1,'Future Scaling Factors'!$I$1:$AL$1,0))</f>
        <v>3.2759305148834598E-6</v>
      </c>
      <c r="AF19">
        <f>$G19*INDEX('Future Scaling Factors'!$I$2:$AL$169,MATCH($E19,'Future Scaling Factors'!$F$2:$F$169,0),MATCH(AF$1,'Future Scaling Factors'!$I$1:$AL$1,0))</f>
        <v>3.2612384822956859E-6</v>
      </c>
      <c r="AG19">
        <f>$G19*INDEX('Future Scaling Factors'!$I$2:$AL$169,MATCH($E19,'Future Scaling Factors'!$F$2:$F$169,0),MATCH(AG$1,'Future Scaling Factors'!$I$1:$AL$1,0))</f>
        <v>3.2578166657515759E-6</v>
      </c>
      <c r="AH19">
        <f>$G19*INDEX('Future Scaling Factors'!$I$2:$AL$169,MATCH($E19,'Future Scaling Factors'!$F$2:$F$169,0),MATCH(AH$1,'Future Scaling Factors'!$I$1:$AL$1,0))</f>
        <v>3.2472322895287266E-6</v>
      </c>
      <c r="AI19">
        <f>$G19*INDEX('Future Scaling Factors'!$I$2:$AL$169,MATCH($E19,'Future Scaling Factors'!$F$2:$F$169,0),MATCH(AI$1,'Future Scaling Factors'!$I$1:$AL$1,0))</f>
        <v>3.2302376364876455E-6</v>
      </c>
      <c r="AJ19">
        <f>$G19*INDEX('Future Scaling Factors'!$I$2:$AL$169,MATCH($E19,'Future Scaling Factors'!$F$2:$F$169,0),MATCH(AJ$1,'Future Scaling Factors'!$I$1:$AL$1,0))</f>
        <v>3.2390826815825713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6280295419686221E-5</v>
      </c>
      <c r="J20">
        <f>$G20*INDEX('Future Scaling Factors'!$I$2:$AL$169,MATCH($E20,'Future Scaling Factors'!$F$2:$F$169,0),MATCH(J$1,'Future Scaling Factors'!$I$1:$AL$1,0))</f>
        <v>9.1854782251310661E-6</v>
      </c>
      <c r="K20">
        <f>$G20*INDEX('Future Scaling Factors'!$I$2:$AL$169,MATCH($E20,'Future Scaling Factors'!$F$2:$F$169,0),MATCH(K$1,'Future Scaling Factors'!$I$1:$AL$1,0))</f>
        <v>1.319319508436291E-5</v>
      </c>
      <c r="L20">
        <f>$G20*INDEX('Future Scaling Factors'!$I$2:$AL$169,MATCH($E20,'Future Scaling Factors'!$F$2:$F$169,0),MATCH(L$1,'Future Scaling Factors'!$I$1:$AL$1,0))</f>
        <v>1.450509248717994E-5</v>
      </c>
      <c r="M20">
        <f>$G20*INDEX('Future Scaling Factors'!$I$2:$AL$169,MATCH($E20,'Future Scaling Factors'!$F$2:$F$169,0),MATCH(M$1,'Future Scaling Factors'!$I$1:$AL$1,0))</f>
        <v>1.4615537218282365E-5</v>
      </c>
      <c r="N20">
        <f>$G20*INDEX('Future Scaling Factors'!$I$2:$AL$169,MATCH($E20,'Future Scaling Factors'!$F$2:$F$169,0),MATCH(N$1,'Future Scaling Factors'!$I$1:$AL$1,0))</f>
        <v>1.4427205410527049E-5</v>
      </c>
      <c r="O20">
        <f>$G20*INDEX('Future Scaling Factors'!$I$2:$AL$169,MATCH($E20,'Future Scaling Factors'!$F$2:$F$169,0),MATCH(O$1,'Future Scaling Factors'!$I$1:$AL$1,0))</f>
        <v>1.4321418774245897E-5</v>
      </c>
      <c r="P20">
        <f>$G20*INDEX('Future Scaling Factors'!$I$2:$AL$169,MATCH($E20,'Future Scaling Factors'!$F$2:$F$169,0),MATCH(P$1,'Future Scaling Factors'!$I$1:$AL$1,0))</f>
        <v>1.4156369832191508E-5</v>
      </c>
      <c r="Q20">
        <f>$G20*INDEX('Future Scaling Factors'!$I$2:$AL$169,MATCH($E20,'Future Scaling Factors'!$F$2:$F$169,0),MATCH(Q$1,'Future Scaling Factors'!$I$1:$AL$1,0))</f>
        <v>1.4449851502235534E-5</v>
      </c>
      <c r="R20">
        <f>$G20*INDEX('Future Scaling Factors'!$I$2:$AL$169,MATCH($E20,'Future Scaling Factors'!$F$2:$F$169,0),MATCH(R$1,'Future Scaling Factors'!$I$1:$AL$1,0))</f>
        <v>1.4217893411543179E-5</v>
      </c>
      <c r="S20">
        <f>$G20*INDEX('Future Scaling Factors'!$I$2:$AL$169,MATCH($E20,'Future Scaling Factors'!$F$2:$F$169,0),MATCH(S$1,'Future Scaling Factors'!$I$1:$AL$1,0))</f>
        <v>1.4157876061952579E-5</v>
      </c>
      <c r="T20">
        <f>$G20*INDEX('Future Scaling Factors'!$I$2:$AL$169,MATCH($E20,'Future Scaling Factors'!$F$2:$F$169,0),MATCH(T$1,'Future Scaling Factors'!$I$1:$AL$1,0))</f>
        <v>1.4360268376677167E-5</v>
      </c>
      <c r="U20">
        <f>$G20*INDEX('Future Scaling Factors'!$I$2:$AL$169,MATCH($E20,'Future Scaling Factors'!$F$2:$F$169,0),MATCH(U$1,'Future Scaling Factors'!$I$1:$AL$1,0))</f>
        <v>1.4874805444664038E-5</v>
      </c>
      <c r="V20">
        <f>$G20*INDEX('Future Scaling Factors'!$I$2:$AL$169,MATCH($E20,'Future Scaling Factors'!$F$2:$F$169,0),MATCH(V$1,'Future Scaling Factors'!$I$1:$AL$1,0))</f>
        <v>1.5271818207228712E-5</v>
      </c>
      <c r="W20">
        <f>$G20*INDEX('Future Scaling Factors'!$I$2:$AL$169,MATCH($E20,'Future Scaling Factors'!$F$2:$F$169,0),MATCH(W$1,'Future Scaling Factors'!$I$1:$AL$1,0))</f>
        <v>1.5515488586603324E-5</v>
      </c>
      <c r="X20">
        <f>$G20*INDEX('Future Scaling Factors'!$I$2:$AL$169,MATCH($E20,'Future Scaling Factors'!$F$2:$F$169,0),MATCH(X$1,'Future Scaling Factors'!$I$1:$AL$1,0))</f>
        <v>1.5689942638615221E-5</v>
      </c>
      <c r="Y20">
        <f>$G20*INDEX('Future Scaling Factors'!$I$2:$AL$169,MATCH($E20,'Future Scaling Factors'!$F$2:$F$169,0),MATCH(Y$1,'Future Scaling Factors'!$I$1:$AL$1,0))</f>
        <v>1.5648516320338626E-5</v>
      </c>
      <c r="Z20">
        <f>$G20*INDEX('Future Scaling Factors'!$I$2:$AL$169,MATCH($E20,'Future Scaling Factors'!$F$2:$F$169,0),MATCH(Z$1,'Future Scaling Factors'!$I$1:$AL$1,0))</f>
        <v>1.5774911385173159E-5</v>
      </c>
      <c r="AA20">
        <f>$G20*INDEX('Future Scaling Factors'!$I$2:$AL$169,MATCH($E20,'Future Scaling Factors'!$F$2:$F$169,0),MATCH(AA$1,'Future Scaling Factors'!$I$1:$AL$1,0))</f>
        <v>1.5896045466187654E-5</v>
      </c>
      <c r="AB20">
        <f>$G20*INDEX('Future Scaling Factors'!$I$2:$AL$169,MATCH($E20,'Future Scaling Factors'!$F$2:$F$169,0),MATCH(AB$1,'Future Scaling Factors'!$I$1:$AL$1,0))</f>
        <v>1.592708269881636E-5</v>
      </c>
      <c r="AC20">
        <f>$G20*INDEX('Future Scaling Factors'!$I$2:$AL$169,MATCH($E20,'Future Scaling Factors'!$F$2:$F$169,0),MATCH(AC$1,'Future Scaling Factors'!$I$1:$AL$1,0))</f>
        <v>1.5890450134129181E-5</v>
      </c>
      <c r="AD20">
        <f>$G20*INDEX('Future Scaling Factors'!$I$2:$AL$169,MATCH($E20,'Future Scaling Factors'!$F$2:$F$169,0),MATCH(AD$1,'Future Scaling Factors'!$I$1:$AL$1,0))</f>
        <v>1.5819266822632557E-5</v>
      </c>
      <c r="AE20">
        <f>$G20*INDEX('Future Scaling Factors'!$I$2:$AL$169,MATCH($E20,'Future Scaling Factors'!$F$2:$F$169,0),MATCH(AE$1,'Future Scaling Factors'!$I$1:$AL$1,0))</f>
        <v>1.5819351124111478E-5</v>
      </c>
      <c r="AF20">
        <f>$G20*INDEX('Future Scaling Factors'!$I$2:$AL$169,MATCH($E20,'Future Scaling Factors'!$F$2:$F$169,0),MATCH(AF$1,'Future Scaling Factors'!$I$1:$AL$1,0))</f>
        <v>1.5767449989869453E-5</v>
      </c>
      <c r="AG20">
        <f>$G20*INDEX('Future Scaling Factors'!$I$2:$AL$169,MATCH($E20,'Future Scaling Factors'!$F$2:$F$169,0),MATCH(AG$1,'Future Scaling Factors'!$I$1:$AL$1,0))</f>
        <v>1.5729378584686137E-5</v>
      </c>
      <c r="AH20">
        <f>$G20*INDEX('Future Scaling Factors'!$I$2:$AL$169,MATCH($E20,'Future Scaling Factors'!$F$2:$F$169,0),MATCH(AH$1,'Future Scaling Factors'!$I$1:$AL$1,0))</f>
        <v>1.5677384575933438E-5</v>
      </c>
      <c r="AI20">
        <f>$G20*INDEX('Future Scaling Factors'!$I$2:$AL$169,MATCH($E20,'Future Scaling Factors'!$F$2:$F$169,0),MATCH(AI$1,'Future Scaling Factors'!$I$1:$AL$1,0))</f>
        <v>1.5652838557181543E-5</v>
      </c>
      <c r="AJ20">
        <f>$G20*INDEX('Future Scaling Factors'!$I$2:$AL$169,MATCH($E20,'Future Scaling Factors'!$F$2:$F$169,0),MATCH(AJ$1,'Future Scaling Factors'!$I$1:$AL$1,0))</f>
        <v>1.5648577760399534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9.0463094095916922E-6</v>
      </c>
      <c r="J21">
        <f>$G21*INDEX('Future Scaling Factors'!$I$2:$AL$169,MATCH($E21,'Future Scaling Factors'!$F$2:$F$169,0),MATCH(J$1,'Future Scaling Factors'!$I$1:$AL$1,0))</f>
        <v>5.1507022263535853E-6</v>
      </c>
      <c r="K21">
        <f>$G21*INDEX('Future Scaling Factors'!$I$2:$AL$169,MATCH($E21,'Future Scaling Factors'!$F$2:$F$169,0),MATCH(K$1,'Future Scaling Factors'!$I$1:$AL$1,0))</f>
        <v>7.3980055940718961E-6</v>
      </c>
      <c r="L21">
        <f>$G21*INDEX('Future Scaling Factors'!$I$2:$AL$169,MATCH($E21,'Future Scaling Factors'!$F$2:$F$169,0),MATCH(L$1,'Future Scaling Factors'!$I$1:$AL$1,0))</f>
        <v>8.1336442519427265E-6</v>
      </c>
      <c r="M21">
        <f>$G21*INDEX('Future Scaling Factors'!$I$2:$AL$169,MATCH($E21,'Future Scaling Factors'!$F$2:$F$169,0),MATCH(M$1,'Future Scaling Factors'!$I$1:$AL$1,0))</f>
        <v>8.195575477343913E-6</v>
      </c>
      <c r="N21">
        <f>$G21*INDEX('Future Scaling Factors'!$I$2:$AL$169,MATCH($E21,'Future Scaling Factors'!$F$2:$F$169,0),MATCH(N$1,'Future Scaling Factors'!$I$1:$AL$1,0))</f>
        <v>8.0899695374327478E-6</v>
      </c>
      <c r="O21">
        <f>$G21*INDEX('Future Scaling Factors'!$I$2:$AL$169,MATCH($E21,'Future Scaling Factors'!$F$2:$F$169,0),MATCH(O$1,'Future Scaling Factors'!$I$1:$AL$1,0))</f>
        <v>8.0306503109692839E-6</v>
      </c>
      <c r="P21">
        <f>$G21*INDEX('Future Scaling Factors'!$I$2:$AL$169,MATCH($E21,'Future Scaling Factors'!$F$2:$F$169,0),MATCH(P$1,'Future Scaling Factors'!$I$1:$AL$1,0))</f>
        <v>7.9381000993786702E-6</v>
      </c>
      <c r="Q21">
        <f>$G21*INDEX('Future Scaling Factors'!$I$2:$AL$169,MATCH($E21,'Future Scaling Factors'!$F$2:$F$169,0),MATCH(Q$1,'Future Scaling Factors'!$I$1:$AL$1,0))</f>
        <v>8.1026681985282567E-6</v>
      </c>
      <c r="R21">
        <f>$G21*INDEX('Future Scaling Factors'!$I$2:$AL$169,MATCH($E21,'Future Scaling Factors'!$F$2:$F$169,0),MATCH(R$1,'Future Scaling Factors'!$I$1:$AL$1,0))</f>
        <v>7.9725990802017799E-6</v>
      </c>
      <c r="S21">
        <f>$G21*INDEX('Future Scaling Factors'!$I$2:$AL$169,MATCH($E21,'Future Scaling Factors'!$F$2:$F$169,0),MATCH(S$1,'Future Scaling Factors'!$I$1:$AL$1,0))</f>
        <v>7.9389447087494161E-6</v>
      </c>
      <c r="T21">
        <f>$G21*INDEX('Future Scaling Factors'!$I$2:$AL$169,MATCH($E21,'Future Scaling Factors'!$F$2:$F$169,0),MATCH(T$1,'Future Scaling Factors'!$I$1:$AL$1,0))</f>
        <v>8.0524349942303268E-6</v>
      </c>
      <c r="U21">
        <f>$G21*INDEX('Future Scaling Factors'!$I$2:$AL$169,MATCH($E21,'Future Scaling Factors'!$F$2:$F$169,0),MATCH(U$1,'Future Scaling Factors'!$I$1:$AL$1,0))</f>
        <v>8.3409585916594191E-6</v>
      </c>
      <c r="V21">
        <f>$G21*INDEX('Future Scaling Factors'!$I$2:$AL$169,MATCH($E21,'Future Scaling Factors'!$F$2:$F$169,0),MATCH(V$1,'Future Scaling Factors'!$I$1:$AL$1,0))</f>
        <v>8.563581134537799E-6</v>
      </c>
      <c r="W21">
        <f>$G21*INDEX('Future Scaling Factors'!$I$2:$AL$169,MATCH($E21,'Future Scaling Factors'!$F$2:$F$169,0),MATCH(W$1,'Future Scaling Factors'!$I$1:$AL$1,0))</f>
        <v>8.5120951958568507E-6</v>
      </c>
      <c r="X21">
        <f>$G21*INDEX('Future Scaling Factors'!$I$2:$AL$169,MATCH($E21,'Future Scaling Factors'!$F$2:$F$169,0),MATCH(X$1,'Future Scaling Factors'!$I$1:$AL$1,0))</f>
        <v>8.6510775749083338E-6</v>
      </c>
      <c r="Y21">
        <f>$G21*INDEX('Future Scaling Factors'!$I$2:$AL$169,MATCH($E21,'Future Scaling Factors'!$F$2:$F$169,0),MATCH(Y$1,'Future Scaling Factors'!$I$1:$AL$1,0))</f>
        <v>8.6401525978024635E-6</v>
      </c>
      <c r="Z21">
        <f>$G21*INDEX('Future Scaling Factors'!$I$2:$AL$169,MATCH($E21,'Future Scaling Factors'!$F$2:$F$169,0),MATCH(Z$1,'Future Scaling Factors'!$I$1:$AL$1,0))</f>
        <v>8.748166983166645E-6</v>
      </c>
      <c r="AA21">
        <f>$G21*INDEX('Future Scaling Factors'!$I$2:$AL$169,MATCH($E21,'Future Scaling Factors'!$F$2:$F$169,0),MATCH(AA$1,'Future Scaling Factors'!$I$1:$AL$1,0))</f>
        <v>8.8539070681196898E-6</v>
      </c>
      <c r="AB21">
        <f>$G21*INDEX('Future Scaling Factors'!$I$2:$AL$169,MATCH($E21,'Future Scaling Factors'!$F$2:$F$169,0),MATCH(AB$1,'Future Scaling Factors'!$I$1:$AL$1,0))</f>
        <v>8.8975414862172028E-6</v>
      </c>
      <c r="AC21">
        <f>$G21*INDEX('Future Scaling Factors'!$I$2:$AL$169,MATCH($E21,'Future Scaling Factors'!$F$2:$F$169,0),MATCH(AC$1,'Future Scaling Factors'!$I$1:$AL$1,0))</f>
        <v>8.8945686223289912E-6</v>
      </c>
      <c r="AD21">
        <f>$G21*INDEX('Future Scaling Factors'!$I$2:$AL$169,MATCH($E21,'Future Scaling Factors'!$F$2:$F$169,0),MATCH(AD$1,'Future Scaling Factors'!$I$1:$AL$1,0))</f>
        <v>8.8691424994079332E-6</v>
      </c>
      <c r="AE21">
        <f>$G21*INDEX('Future Scaling Factors'!$I$2:$AL$169,MATCH($E21,'Future Scaling Factors'!$F$2:$F$169,0),MATCH(AE$1,'Future Scaling Factors'!$I$1:$AL$1,0))</f>
        <v>8.8948692824618781E-6</v>
      </c>
      <c r="AF21">
        <f>$G21*INDEX('Future Scaling Factors'!$I$2:$AL$169,MATCH($E21,'Future Scaling Factors'!$F$2:$F$169,0),MATCH(AF$1,'Future Scaling Factors'!$I$1:$AL$1,0))</f>
        <v>8.8861808992158282E-6</v>
      </c>
      <c r="AG21">
        <f>$G21*INDEX('Future Scaling Factors'!$I$2:$AL$169,MATCH($E21,'Future Scaling Factors'!$F$2:$F$169,0),MATCH(AG$1,'Future Scaling Factors'!$I$1:$AL$1,0))</f>
        <v>8.8889860681784332E-6</v>
      </c>
      <c r="AH21">
        <f>$G21*INDEX('Future Scaling Factors'!$I$2:$AL$169,MATCH($E21,'Future Scaling Factors'!$F$2:$F$169,0),MATCH(AH$1,'Future Scaling Factors'!$I$1:$AL$1,0))</f>
        <v>8.8826890741081463E-6</v>
      </c>
      <c r="AI21">
        <f>$G21*INDEX('Future Scaling Factors'!$I$2:$AL$169,MATCH($E21,'Future Scaling Factors'!$F$2:$F$169,0),MATCH(AI$1,'Future Scaling Factors'!$I$1:$AL$1,0))</f>
        <v>8.8968587991827936E-6</v>
      </c>
      <c r="AJ21">
        <f>$G21*INDEX('Future Scaling Factors'!$I$2:$AL$169,MATCH($E21,'Future Scaling Factors'!$F$2:$F$169,0),MATCH(AJ$1,'Future Scaling Factors'!$I$1:$AL$1,0))</f>
        <v>8.9253183149297043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37219236117986E-6</v>
      </c>
      <c r="J22">
        <f>$G22*INDEX('Future Scaling Factors'!$I$2:$AL$169,MATCH($E22,'Future Scaling Factors'!$F$2:$F$169,0),MATCH(J$1,'Future Scaling Factors'!$I$1:$AL$1,0))</f>
        <v>3.307997842713834E-6</v>
      </c>
      <c r="K22">
        <f>$G22*INDEX('Future Scaling Factors'!$I$2:$AL$169,MATCH($E22,'Future Scaling Factors'!$F$2:$F$169,0),MATCH(K$1,'Future Scaling Factors'!$I$1:$AL$1,0))</f>
        <v>4.7513106893193389E-6</v>
      </c>
      <c r="L22">
        <f>$G22*INDEX('Future Scaling Factors'!$I$2:$AL$169,MATCH($E22,'Future Scaling Factors'!$F$2:$F$169,0),MATCH(L$1,'Future Scaling Factors'!$I$1:$AL$1,0))</f>
        <v>5.2237688098456316E-6</v>
      </c>
      <c r="M22">
        <f>$G22*INDEX('Future Scaling Factors'!$I$2:$AL$169,MATCH($E22,'Future Scaling Factors'!$F$2:$F$169,0),MATCH(M$1,'Future Scaling Factors'!$I$1:$AL$1,0))</f>
        <v>5.2635436504441699E-6</v>
      </c>
      <c r="N22">
        <f>$G22*INDEX('Future Scaling Factors'!$I$2:$AL$169,MATCH($E22,'Future Scaling Factors'!$F$2:$F$169,0),MATCH(N$1,'Future Scaling Factors'!$I$1:$AL$1,0))</f>
        <v>5.1957190692411491E-6</v>
      </c>
      <c r="O22">
        <f>$G22*INDEX('Future Scaling Factors'!$I$2:$AL$169,MATCH($E22,'Future Scaling Factors'!$F$2:$F$169,0),MATCH(O$1,'Future Scaling Factors'!$I$1:$AL$1,0))</f>
        <v>5.1576217643399653E-6</v>
      </c>
      <c r="P22">
        <f>$G22*INDEX('Future Scaling Factors'!$I$2:$AL$169,MATCH($E22,'Future Scaling Factors'!$F$2:$F$169,0),MATCH(P$1,'Future Scaling Factors'!$I$1:$AL$1,0))</f>
        <v>5.098182121582516E-6</v>
      </c>
      <c r="Q22">
        <f>$G22*INDEX('Future Scaling Factors'!$I$2:$AL$169,MATCH($E22,'Future Scaling Factors'!$F$2:$F$169,0),MATCH(Q$1,'Future Scaling Factors'!$I$1:$AL$1,0))</f>
        <v>5.2038746840802999E-6</v>
      </c>
      <c r="R22">
        <f>$G22*INDEX('Future Scaling Factors'!$I$2:$AL$169,MATCH($E22,'Future Scaling Factors'!$F$2:$F$169,0),MATCH(R$1,'Future Scaling Factors'!$I$1:$AL$1,0))</f>
        <v>5.1203388196643366E-6</v>
      </c>
      <c r="S22">
        <f>$G22*INDEX('Future Scaling Factors'!$I$2:$AL$169,MATCH($E22,'Future Scaling Factors'!$F$2:$F$169,0),MATCH(S$1,'Future Scaling Factors'!$I$1:$AL$1,0))</f>
        <v>5.0987245652831191E-6</v>
      </c>
      <c r="T22">
        <f>$G22*INDEX('Future Scaling Factors'!$I$2:$AL$169,MATCH($E22,'Future Scaling Factors'!$F$2:$F$169,0),MATCH(T$1,'Future Scaling Factors'!$I$1:$AL$1,0))</f>
        <v>5.1716128051854303E-6</v>
      </c>
      <c r="U22">
        <f>$G22*INDEX('Future Scaling Factors'!$I$2:$AL$169,MATCH($E22,'Future Scaling Factors'!$F$2:$F$169,0),MATCH(U$1,'Future Scaling Factors'!$I$1:$AL$1,0))</f>
        <v>5.3569148078879162E-6</v>
      </c>
      <c r="V22">
        <f>$G22*INDEX('Future Scaling Factors'!$I$2:$AL$169,MATCH($E22,'Future Scaling Factors'!$F$2:$F$169,0),MATCH(V$1,'Future Scaling Factors'!$I$1:$AL$1,0))</f>
        <v>5.4998923785603527E-6</v>
      </c>
      <c r="W22">
        <f>$G22*INDEX('Future Scaling Factors'!$I$2:$AL$169,MATCH($E22,'Future Scaling Factors'!$F$2:$F$169,0),MATCH(W$1,'Future Scaling Factors'!$I$1:$AL$1,0))</f>
        <v>4.9545348370570483E-6</v>
      </c>
      <c r="X22">
        <f>$G22*INDEX('Future Scaling Factors'!$I$2:$AL$169,MATCH($E22,'Future Scaling Factors'!$F$2:$F$169,0),MATCH(X$1,'Future Scaling Factors'!$I$1:$AL$1,0))</f>
        <v>5.0894069548795797E-6</v>
      </c>
      <c r="Y22">
        <f>$G22*INDEX('Future Scaling Factors'!$I$2:$AL$169,MATCH($E22,'Future Scaling Factors'!$F$2:$F$169,0),MATCH(Y$1,'Future Scaling Factors'!$I$1:$AL$1,0))</f>
        <v>5.0239324819116546E-6</v>
      </c>
      <c r="Z22">
        <f>$G22*INDEX('Future Scaling Factors'!$I$2:$AL$169,MATCH($E22,'Future Scaling Factors'!$F$2:$F$169,0),MATCH(Z$1,'Future Scaling Factors'!$I$1:$AL$1,0))</f>
        <v>5.1381200213850117E-6</v>
      </c>
      <c r="AA22">
        <f>$G22*INDEX('Future Scaling Factors'!$I$2:$AL$169,MATCH($E22,'Future Scaling Factors'!$F$2:$F$169,0),MATCH(AA$1,'Future Scaling Factors'!$I$1:$AL$1,0))</f>
        <v>5.2263892953604755E-6</v>
      </c>
      <c r="AB22">
        <f>$G22*INDEX('Future Scaling Factors'!$I$2:$AL$169,MATCH($E22,'Future Scaling Factors'!$F$2:$F$169,0),MATCH(AB$1,'Future Scaling Factors'!$I$1:$AL$1,0))</f>
        <v>5.2311833527887035E-6</v>
      </c>
      <c r="AC22">
        <f>$G22*INDEX('Future Scaling Factors'!$I$2:$AL$169,MATCH($E22,'Future Scaling Factors'!$F$2:$F$169,0),MATCH(AC$1,'Future Scaling Factors'!$I$1:$AL$1,0))</f>
        <v>5.1887214022137042E-6</v>
      </c>
      <c r="AD22">
        <f>$G22*INDEX('Future Scaling Factors'!$I$2:$AL$169,MATCH($E22,'Future Scaling Factors'!$F$2:$F$169,0),MATCH(AD$1,'Future Scaling Factors'!$I$1:$AL$1,0))</f>
        <v>5.1277939566405864E-6</v>
      </c>
      <c r="AE22">
        <f>$G22*INDEX('Future Scaling Factors'!$I$2:$AL$169,MATCH($E22,'Future Scaling Factors'!$F$2:$F$169,0),MATCH(AE$1,'Future Scaling Factors'!$I$1:$AL$1,0))</f>
        <v>5.1220369007769942E-6</v>
      </c>
      <c r="AF22">
        <f>$G22*INDEX('Future Scaling Factors'!$I$2:$AL$169,MATCH($E22,'Future Scaling Factors'!$F$2:$F$169,0),MATCH(AF$1,'Future Scaling Factors'!$I$1:$AL$1,0))</f>
        <v>5.0793949113640775E-6</v>
      </c>
      <c r="AG22">
        <f>$G22*INDEX('Future Scaling Factors'!$I$2:$AL$169,MATCH($E22,'Future Scaling Factors'!$F$2:$F$169,0),MATCH(AG$1,'Future Scaling Factors'!$I$1:$AL$1,0))</f>
        <v>5.0535352631622488E-6</v>
      </c>
      <c r="AH22">
        <f>$G22*INDEX('Future Scaling Factors'!$I$2:$AL$169,MATCH($E22,'Future Scaling Factors'!$F$2:$F$169,0),MATCH(AH$1,'Future Scaling Factors'!$I$1:$AL$1,0))</f>
        <v>5.0184161756569037E-6</v>
      </c>
      <c r="AI22">
        <f>$G22*INDEX('Future Scaling Factors'!$I$2:$AL$169,MATCH($E22,'Future Scaling Factors'!$F$2:$F$169,0),MATCH(AI$1,'Future Scaling Factors'!$I$1:$AL$1,0))</f>
        <v>4.999067234268083E-6</v>
      </c>
      <c r="AJ22">
        <f>$G22*INDEX('Future Scaling Factors'!$I$2:$AL$169,MATCH($E22,'Future Scaling Factors'!$F$2:$F$169,0),MATCH(AJ$1,'Future Scaling Factors'!$I$1:$AL$1,0))</f>
        <v>5.0020891652277548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0501137395283609E-6</v>
      </c>
      <c r="H23">
        <f>$G23*INDEX('Future Scaling Factors'!$I$2:$AL$169,MATCH($E23,'Future Scaling Factors'!$F$2:$F$169,0),MATCH(H$1,'Future Scaling Factors'!$I$1:$AL$1,0))</f>
        <v>5.3316824933307207E-6</v>
      </c>
      <c r="I23">
        <f>$G23*INDEX('Future Scaling Factors'!$I$2:$AL$169,MATCH($E23,'Future Scaling Factors'!$F$2:$F$169,0),MATCH(I$1,'Future Scaling Factors'!$I$1:$AL$1,0))</f>
        <v>4.774341794443592E-6</v>
      </c>
      <c r="J23">
        <f>$G23*INDEX('Future Scaling Factors'!$I$2:$AL$169,MATCH($E23,'Future Scaling Factors'!$F$2:$F$169,0),MATCH(J$1,'Future Scaling Factors'!$I$1:$AL$1,0))</f>
        <v>4.2044697714839428E-6</v>
      </c>
      <c r="K23">
        <f>$G23*INDEX('Future Scaling Factors'!$I$2:$AL$169,MATCH($E23,'Future Scaling Factors'!$F$2:$F$169,0),MATCH(K$1,'Future Scaling Factors'!$I$1:$AL$1,0))</f>
        <v>3.9098216262010514E-6</v>
      </c>
      <c r="L23">
        <f>$G23*INDEX('Future Scaling Factors'!$I$2:$AL$169,MATCH($E23,'Future Scaling Factors'!$F$2:$F$169,0),MATCH(L$1,'Future Scaling Factors'!$I$1:$AL$1,0))</f>
        <v>3.7436296600728377E-6</v>
      </c>
      <c r="M23">
        <f>$G23*INDEX('Future Scaling Factors'!$I$2:$AL$169,MATCH($E23,'Future Scaling Factors'!$F$2:$F$169,0),MATCH(M$1,'Future Scaling Factors'!$I$1:$AL$1,0))</f>
        <v>3.7007686380589714E-6</v>
      </c>
      <c r="N23">
        <f>$G23*INDEX('Future Scaling Factors'!$I$2:$AL$169,MATCH($E23,'Future Scaling Factors'!$F$2:$F$169,0),MATCH(N$1,'Future Scaling Factors'!$I$1:$AL$1,0))</f>
        <v>3.6969147598660226E-6</v>
      </c>
      <c r="O23">
        <f>$G23*INDEX('Future Scaling Factors'!$I$2:$AL$169,MATCH($E23,'Future Scaling Factors'!$F$2:$F$169,0),MATCH(O$1,'Future Scaling Factors'!$I$1:$AL$1,0))</f>
        <v>3.7474990881293798E-6</v>
      </c>
      <c r="P23">
        <f>$G23*INDEX('Future Scaling Factors'!$I$2:$AL$169,MATCH($E23,'Future Scaling Factors'!$F$2:$F$169,0),MATCH(P$1,'Future Scaling Factors'!$I$1:$AL$1,0))</f>
        <v>3.8653508823080123E-6</v>
      </c>
      <c r="Q23">
        <f>$G23*INDEX('Future Scaling Factors'!$I$2:$AL$169,MATCH($E23,'Future Scaling Factors'!$F$2:$F$169,0),MATCH(Q$1,'Future Scaling Factors'!$I$1:$AL$1,0))</f>
        <v>3.9724371949237711E-6</v>
      </c>
      <c r="R23">
        <f>$G23*INDEX('Future Scaling Factors'!$I$2:$AL$169,MATCH($E23,'Future Scaling Factors'!$F$2:$F$169,0),MATCH(R$1,'Future Scaling Factors'!$I$1:$AL$1,0))</f>
        <v>4.0305974167297553E-6</v>
      </c>
      <c r="S23">
        <f>$G23*INDEX('Future Scaling Factors'!$I$2:$AL$169,MATCH($E23,'Future Scaling Factors'!$F$2:$F$169,0),MATCH(S$1,'Future Scaling Factors'!$I$1:$AL$1,0))</f>
        <v>4.1372589070721472E-6</v>
      </c>
      <c r="T23">
        <f>$G23*INDEX('Future Scaling Factors'!$I$2:$AL$169,MATCH($E23,'Future Scaling Factors'!$F$2:$F$169,0),MATCH(T$1,'Future Scaling Factors'!$I$1:$AL$1,0))</f>
        <v>4.2586554481554947E-6</v>
      </c>
      <c r="U23">
        <f>$G23*INDEX('Future Scaling Factors'!$I$2:$AL$169,MATCH($E23,'Future Scaling Factors'!$F$2:$F$169,0),MATCH(U$1,'Future Scaling Factors'!$I$1:$AL$1,0))</f>
        <v>4.3382558218838409E-6</v>
      </c>
      <c r="V23">
        <f>$G23*INDEX('Future Scaling Factors'!$I$2:$AL$169,MATCH($E23,'Future Scaling Factors'!$F$2:$F$169,0),MATCH(V$1,'Future Scaling Factors'!$I$1:$AL$1,0))</f>
        <v>4.3682502647661152E-6</v>
      </c>
      <c r="W23">
        <f>$G23*INDEX('Future Scaling Factors'!$I$2:$AL$169,MATCH($E23,'Future Scaling Factors'!$F$2:$F$169,0),MATCH(W$1,'Future Scaling Factors'!$I$1:$AL$1,0))</f>
        <v>4.3865337943790488E-6</v>
      </c>
      <c r="X23">
        <f>$G23*INDEX('Future Scaling Factors'!$I$2:$AL$169,MATCH($E23,'Future Scaling Factors'!$F$2:$F$169,0),MATCH(X$1,'Future Scaling Factors'!$I$1:$AL$1,0))</f>
        <v>4.4706846801893209E-6</v>
      </c>
      <c r="Y23">
        <f>$G23*INDEX('Future Scaling Factors'!$I$2:$AL$169,MATCH($E23,'Future Scaling Factors'!$F$2:$F$169,0),MATCH(Y$1,'Future Scaling Factors'!$I$1:$AL$1,0))</f>
        <v>4.4370789369861514E-6</v>
      </c>
      <c r="Z23">
        <f>$G23*INDEX('Future Scaling Factors'!$I$2:$AL$169,MATCH($E23,'Future Scaling Factors'!$F$2:$F$169,0),MATCH(Z$1,'Future Scaling Factors'!$I$1:$AL$1,0))</f>
        <v>4.4928196000170266E-6</v>
      </c>
      <c r="AA23">
        <f>$G23*INDEX('Future Scaling Factors'!$I$2:$AL$169,MATCH($E23,'Future Scaling Factors'!$F$2:$F$169,0),MATCH(AA$1,'Future Scaling Factors'!$I$1:$AL$1,0))</f>
        <v>4.5255327810499448E-6</v>
      </c>
      <c r="AB23">
        <f>$G23*INDEX('Future Scaling Factors'!$I$2:$AL$169,MATCH($E23,'Future Scaling Factors'!$F$2:$F$169,0),MATCH(AB$1,'Future Scaling Factors'!$I$1:$AL$1,0))</f>
        <v>4.5156965593354036E-6</v>
      </c>
      <c r="AC23">
        <f>$G23*INDEX('Future Scaling Factors'!$I$2:$AL$169,MATCH($E23,'Future Scaling Factors'!$F$2:$F$169,0),MATCH(AC$1,'Future Scaling Factors'!$I$1:$AL$1,0))</f>
        <v>4.4577857573414549E-6</v>
      </c>
      <c r="AD23">
        <f>$G23*INDEX('Future Scaling Factors'!$I$2:$AL$169,MATCH($E23,'Future Scaling Factors'!$F$2:$F$169,0),MATCH(AD$1,'Future Scaling Factors'!$I$1:$AL$1,0))</f>
        <v>4.4125555581105224E-6</v>
      </c>
      <c r="AE23">
        <f>$G23*INDEX('Future Scaling Factors'!$I$2:$AL$169,MATCH($E23,'Future Scaling Factors'!$F$2:$F$169,0),MATCH(AE$1,'Future Scaling Factors'!$I$1:$AL$1,0))</f>
        <v>4.4099761467376757E-6</v>
      </c>
      <c r="AF23">
        <f>$G23*INDEX('Future Scaling Factors'!$I$2:$AL$169,MATCH($E23,'Future Scaling Factors'!$F$2:$F$169,0),MATCH(AF$1,'Future Scaling Factors'!$I$1:$AL$1,0))</f>
        <v>4.3643093073370444E-6</v>
      </c>
      <c r="AG23">
        <f>$G23*INDEX('Future Scaling Factors'!$I$2:$AL$169,MATCH($E23,'Future Scaling Factors'!$F$2:$F$169,0),MATCH(AG$1,'Future Scaling Factors'!$I$1:$AL$1,0))</f>
        <v>4.3434849300129759E-6</v>
      </c>
      <c r="AH23">
        <f>$G23*INDEX('Future Scaling Factors'!$I$2:$AL$169,MATCH($E23,'Future Scaling Factors'!$F$2:$F$169,0),MATCH(AH$1,'Future Scaling Factors'!$I$1:$AL$1,0))</f>
        <v>4.3171503030260054E-6</v>
      </c>
      <c r="AI23">
        <f>$G23*INDEX('Future Scaling Factors'!$I$2:$AL$169,MATCH($E23,'Future Scaling Factors'!$F$2:$F$169,0),MATCH(AI$1,'Future Scaling Factors'!$I$1:$AL$1,0))</f>
        <v>4.2838978527236745E-6</v>
      </c>
      <c r="AJ23">
        <f>$G23*INDEX('Future Scaling Factors'!$I$2:$AL$169,MATCH($E23,'Future Scaling Factors'!$F$2:$F$169,0),MATCH(AJ$1,'Future Scaling Factors'!$I$1:$AL$1,0))</f>
        <v>4.2868386429264283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281297494286468E-5</v>
      </c>
      <c r="I79">
        <f>$G79*INDEX('Future Scaling Factors'!$I$2:$AL$169,MATCH($E79,'Future Scaling Factors'!$F$2:$F$169,0),MATCH(I$1,'Future Scaling Factors'!$I$1:$AL$1,0))</f>
        <v>2.0904230804487889E-5</v>
      </c>
      <c r="J79">
        <f>$G79*INDEX('Future Scaling Factors'!$I$2:$AL$169,MATCH($E79,'Future Scaling Factors'!$F$2:$F$169,0),MATCH(J$1,'Future Scaling Factors'!$I$1:$AL$1,0))</f>
        <v>1.9812925186621307E-5</v>
      </c>
      <c r="K79">
        <f>$G79*INDEX('Future Scaling Factors'!$I$2:$AL$169,MATCH($E79,'Future Scaling Factors'!$F$2:$F$169,0),MATCH(K$1,'Future Scaling Factors'!$I$1:$AL$1,0))</f>
        <v>1.8341270856840702E-5</v>
      </c>
      <c r="L79">
        <f>$G79*INDEX('Future Scaling Factors'!$I$2:$AL$169,MATCH($E79,'Future Scaling Factors'!$F$2:$F$169,0),MATCH(L$1,'Future Scaling Factors'!$I$1:$AL$1,0))</f>
        <v>1.7557606268237712E-5</v>
      </c>
      <c r="M79">
        <f>$G79*INDEX('Future Scaling Factors'!$I$2:$AL$169,MATCH($E79,'Future Scaling Factors'!$F$2:$F$169,0),MATCH(M$1,'Future Scaling Factors'!$I$1:$AL$1,0))</f>
        <v>1.6849674085306712E-5</v>
      </c>
      <c r="N79">
        <f>$G79*INDEX('Future Scaling Factors'!$I$2:$AL$169,MATCH($E79,'Future Scaling Factors'!$F$2:$F$169,0),MATCH(N$1,'Future Scaling Factors'!$I$1:$AL$1,0))</f>
        <v>1.6216278238965026E-5</v>
      </c>
      <c r="O79">
        <f>$G79*INDEX('Future Scaling Factors'!$I$2:$AL$169,MATCH($E79,'Future Scaling Factors'!$F$2:$F$169,0),MATCH(O$1,'Future Scaling Factors'!$I$1:$AL$1,0))</f>
        <v>1.6275593591377297E-5</v>
      </c>
      <c r="P79">
        <f>$G79*INDEX('Future Scaling Factors'!$I$2:$AL$169,MATCH($E79,'Future Scaling Factors'!$F$2:$F$169,0),MATCH(P$1,'Future Scaling Factors'!$I$1:$AL$1,0))</f>
        <v>1.6295742078644924E-5</v>
      </c>
      <c r="Q79">
        <f>$G79*INDEX('Future Scaling Factors'!$I$2:$AL$169,MATCH($E79,'Future Scaling Factors'!$F$2:$F$169,0),MATCH(Q$1,'Future Scaling Factors'!$I$1:$AL$1,0))</f>
        <v>1.6390002875910062E-5</v>
      </c>
      <c r="R79">
        <f>$G79*INDEX('Future Scaling Factors'!$I$2:$AL$169,MATCH($E79,'Future Scaling Factors'!$F$2:$F$169,0),MATCH(R$1,'Future Scaling Factors'!$I$1:$AL$1,0))</f>
        <v>1.6473601446000747E-5</v>
      </c>
      <c r="S79">
        <f>$G79*INDEX('Future Scaling Factors'!$I$2:$AL$169,MATCH($E79,'Future Scaling Factors'!$F$2:$F$169,0),MATCH(S$1,'Future Scaling Factors'!$I$1:$AL$1,0))</f>
        <v>1.6550872911154108E-5</v>
      </c>
      <c r="T79">
        <f>$G79*INDEX('Future Scaling Factors'!$I$2:$AL$169,MATCH($E79,'Future Scaling Factors'!$F$2:$F$169,0),MATCH(T$1,'Future Scaling Factors'!$I$1:$AL$1,0))</f>
        <v>1.6585714705062312E-5</v>
      </c>
      <c r="U79">
        <f>$G79*INDEX('Future Scaling Factors'!$I$2:$AL$169,MATCH($E79,'Future Scaling Factors'!$F$2:$F$169,0),MATCH(U$1,'Future Scaling Factors'!$I$1:$AL$1,0))</f>
        <v>1.670575003723394E-5</v>
      </c>
      <c r="V79">
        <f>$G79*INDEX('Future Scaling Factors'!$I$2:$AL$169,MATCH($E79,'Future Scaling Factors'!$F$2:$F$169,0),MATCH(V$1,'Future Scaling Factors'!$I$1:$AL$1,0))</f>
        <v>1.671548757234448E-5</v>
      </c>
      <c r="W79">
        <f>$G79*INDEX('Future Scaling Factors'!$I$2:$AL$169,MATCH($E79,'Future Scaling Factors'!$F$2:$F$169,0),MATCH(W$1,'Future Scaling Factors'!$I$1:$AL$1,0))</f>
        <v>1.6797766948593984E-5</v>
      </c>
      <c r="X79">
        <f>$G79*INDEX('Future Scaling Factors'!$I$2:$AL$169,MATCH($E79,'Future Scaling Factors'!$F$2:$F$169,0),MATCH(X$1,'Future Scaling Factors'!$I$1:$AL$1,0))</f>
        <v>1.6858240050648776E-5</v>
      </c>
      <c r="Y79">
        <f>$G79*INDEX('Future Scaling Factors'!$I$2:$AL$169,MATCH($E79,'Future Scaling Factors'!$F$2:$F$169,0),MATCH(Y$1,'Future Scaling Factors'!$I$1:$AL$1,0))</f>
        <v>1.688818386628094E-5</v>
      </c>
      <c r="Z79">
        <f>$G79*INDEX('Future Scaling Factors'!$I$2:$AL$169,MATCH($E79,'Future Scaling Factors'!$F$2:$F$169,0),MATCH(Z$1,'Future Scaling Factors'!$I$1:$AL$1,0))</f>
        <v>1.6921046869427369E-5</v>
      </c>
      <c r="AA79">
        <f>$G79*INDEX('Future Scaling Factors'!$I$2:$AL$169,MATCH($E79,'Future Scaling Factors'!$F$2:$F$169,0),MATCH(AA$1,'Future Scaling Factors'!$I$1:$AL$1,0))</f>
        <v>1.7023085884855122E-5</v>
      </c>
      <c r="AB79">
        <f>$G79*INDEX('Future Scaling Factors'!$I$2:$AL$169,MATCH($E79,'Future Scaling Factors'!$F$2:$F$169,0),MATCH(AB$1,'Future Scaling Factors'!$I$1:$AL$1,0))</f>
        <v>1.7022360956430019E-5</v>
      </c>
      <c r="AC79">
        <f>$G79*INDEX('Future Scaling Factors'!$I$2:$AL$169,MATCH($E79,'Future Scaling Factors'!$F$2:$F$169,0),MATCH(AC$1,'Future Scaling Factors'!$I$1:$AL$1,0))</f>
        <v>1.7110241252816644E-5</v>
      </c>
      <c r="AD79">
        <f>$G79*INDEX('Future Scaling Factors'!$I$2:$AL$169,MATCH($E79,'Future Scaling Factors'!$F$2:$F$169,0),MATCH(AD$1,'Future Scaling Factors'!$I$1:$AL$1,0))</f>
        <v>1.7076333573785507E-5</v>
      </c>
      <c r="AE79">
        <f>$G79*INDEX('Future Scaling Factors'!$I$2:$AL$169,MATCH($E79,'Future Scaling Factors'!$F$2:$F$169,0),MATCH(AE$1,'Future Scaling Factors'!$I$1:$AL$1,0))</f>
        <v>1.7111400887021796E-5</v>
      </c>
      <c r="AF79">
        <f>$G79*INDEX('Future Scaling Factors'!$I$2:$AL$169,MATCH($E79,'Future Scaling Factors'!$F$2:$F$169,0),MATCH(AF$1,'Future Scaling Factors'!$I$1:$AL$1,0))</f>
        <v>1.7269805286157923E-5</v>
      </c>
      <c r="AG79">
        <f>$G79*INDEX('Future Scaling Factors'!$I$2:$AL$169,MATCH($E79,'Future Scaling Factors'!$F$2:$F$169,0),MATCH(AG$1,'Future Scaling Factors'!$I$1:$AL$1,0))</f>
        <v>1.7282990942694293E-5</v>
      </c>
      <c r="AH79">
        <f>$G79*INDEX('Future Scaling Factors'!$I$2:$AL$169,MATCH($E79,'Future Scaling Factors'!$F$2:$F$169,0),MATCH(AH$1,'Future Scaling Factors'!$I$1:$AL$1,0))</f>
        <v>1.7305647154635247E-5</v>
      </c>
      <c r="AI79">
        <f>$G79*INDEX('Future Scaling Factors'!$I$2:$AL$169,MATCH($E79,'Future Scaling Factors'!$F$2:$F$169,0),MATCH(AI$1,'Future Scaling Factors'!$I$1:$AL$1,0))</f>
        <v>1.7361087846279711E-5</v>
      </c>
      <c r="AJ79">
        <f>$G79*INDEX('Future Scaling Factors'!$I$2:$AL$169,MATCH($E79,'Future Scaling Factors'!$F$2:$F$169,0),MATCH(AJ$1,'Future Scaling Factors'!$I$1:$AL$1,0))</f>
        <v>1.736826991446362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20944521379975E-6</v>
      </c>
      <c r="C3">
        <f>SUMIFS('Combined Fuel Prices'!G:G,'Combined Fuel Prices'!$C:$C, "Hard Coal",'Combined Fuel Prices'!$AL:$AL,'BFPaT-pretax-electricity'!$A3) * (1-SUMIFS('Tax Percentages'!B:B,'Tax Percentages'!$A:$A,"Hard Coal"))</f>
        <v>1.7220944521379975E-6</v>
      </c>
      <c r="D3">
        <f>SUMIFS('Combined Fuel Prices'!H:H,'Combined Fuel Prices'!$C:$C, "Hard Coal",'Combined Fuel Prices'!$AL:$AL,'BFPaT-pretax-electricity'!$A3) * (1-SUMIFS('Tax Percentages'!C:C,'Tax Percentages'!$A:$A,"Hard Coal"))</f>
        <v>1.8580195358219846E-6</v>
      </c>
      <c r="E3">
        <f>SUMIFS('Combined Fuel Prices'!I:I,'Combined Fuel Prices'!$C:$C, "Hard Coal",'Combined Fuel Prices'!$AL:$AL,'BFPaT-pretax-electricity'!$A3) * (1-SUMIFS('Tax Percentages'!D:D,'Tax Percentages'!$A:$A,"Hard Coal"))</f>
        <v>1.7718092638891514E-6</v>
      </c>
      <c r="F3">
        <f>SUMIFS('Combined Fuel Prices'!J:J,'Combined Fuel Prices'!$C:$C, "Hard Coal",'Combined Fuel Prices'!$AL:$AL,'BFPaT-pretax-electricity'!$A3) * (1-SUMIFS('Tax Percentages'!E:E,'Tax Percentages'!$A:$A,"Hard Coal"))</f>
        <v>1.7616799821562092E-6</v>
      </c>
      <c r="G3">
        <f>SUMIFS('Combined Fuel Prices'!K:K,'Combined Fuel Prices'!$C:$C, "Hard Coal",'Combined Fuel Prices'!$AL:$AL,'BFPaT-pretax-electricity'!$A3) * (1-SUMIFS('Tax Percentages'!F:F,'Tax Percentages'!$A:$A,"Hard Coal"))</f>
        <v>1.5412282354193099E-6</v>
      </c>
      <c r="H3">
        <f>SUMIFS('Combined Fuel Prices'!L:L,'Combined Fuel Prices'!$C:$C, "Hard Coal",'Combined Fuel Prices'!$AL:$AL,'BFPaT-pretax-electricity'!$A3) * (1-SUMIFS('Tax Percentages'!G:G,'Tax Percentages'!$A:$A,"Hard Coal"))</f>
        <v>1.5408561146873886E-6</v>
      </c>
      <c r="I3">
        <f>SUMIFS('Combined Fuel Prices'!M:M,'Combined Fuel Prices'!$C:$C, "Hard Coal",'Combined Fuel Prices'!$AL:$AL,'BFPaT-pretax-electricity'!$A3) * (1-SUMIFS('Tax Percentages'!H:H,'Tax Percentages'!$A:$A,"Hard Coal"))</f>
        <v>1.5195433530459232E-6</v>
      </c>
      <c r="J3">
        <f>SUMIFS('Combined Fuel Prices'!N:N,'Combined Fuel Prices'!$C:$C, "Hard Coal",'Combined Fuel Prices'!$AL:$AL,'BFPaT-pretax-electricity'!$A3) * (1-SUMIFS('Tax Percentages'!I:I,'Tax Percentages'!$A:$A,"Hard Coal"))</f>
        <v>1.407749133251639E-6</v>
      </c>
      <c r="K3">
        <f>SUMIFS('Combined Fuel Prices'!O:O,'Combined Fuel Prices'!$C:$C, "Hard Coal",'Combined Fuel Prices'!$AL:$AL,'BFPaT-pretax-electricity'!$A3) * (1-SUMIFS('Tax Percentages'!J:J,'Tax Percentages'!$A:$A,"Hard Coal"))</f>
        <v>1.4302835905675092E-6</v>
      </c>
      <c r="L3">
        <f>SUMIFS('Combined Fuel Prices'!P:P,'Combined Fuel Prices'!$C:$C, "Hard Coal",'Combined Fuel Prices'!$AL:$AL,'BFPaT-pretax-electricity'!$A3) * (1-SUMIFS('Tax Percentages'!K:K,'Tax Percentages'!$A:$A,"Hard Coal"))</f>
        <v>1.3692566539216222E-6</v>
      </c>
      <c r="M3">
        <f>SUMIFS('Combined Fuel Prices'!Q:Q,'Combined Fuel Prices'!$C:$C, "Hard Coal",'Combined Fuel Prices'!$AL:$AL,'BFPaT-pretax-electricity'!$A3) * (1-SUMIFS('Tax Percentages'!L:L,'Tax Percentages'!$A:$A,"Hard Coal"))</f>
        <v>1.3484187563232112E-6</v>
      </c>
      <c r="N3">
        <f>SUMIFS('Combined Fuel Prices'!R:R,'Combined Fuel Prices'!$C:$C, "Hard Coal",'Combined Fuel Prices'!$AL:$AL,'BFPaT-pretax-electricity'!$A3) * (1-SUMIFS('Tax Percentages'!M:M,'Tax Percentages'!$A:$A,"Hard Coal"))</f>
        <v>1.1495949082745318E-6</v>
      </c>
      <c r="O3">
        <f>SUMIFS('Combined Fuel Prices'!S:S,'Combined Fuel Prices'!$C:$C, "Hard Coal",'Combined Fuel Prices'!$AL:$AL,'BFPaT-pretax-electricity'!$A3) * (1-SUMIFS('Tax Percentages'!N:N,'Tax Percentages'!$A:$A,"Hard Coal"))</f>
        <v>1.0668597777476897E-6</v>
      </c>
      <c r="P3">
        <f>SUMIFS('Combined Fuel Prices'!T:T,'Combined Fuel Prices'!$C:$C, "Hard Coal",'Combined Fuel Prices'!$AL:$AL,'BFPaT-pretax-electricity'!$A3) * (1-SUMIFS('Tax Percentages'!O:O,'Tax Percentages'!$A:$A,"Hard Coal"))</f>
        <v>1.0755230246713467E-6</v>
      </c>
      <c r="Q3">
        <f>SUMIFS('Combined Fuel Prices'!U:U,'Combined Fuel Prices'!$C:$C, "Hard Coal",'Combined Fuel Prices'!$AL:$AL,'BFPaT-pretax-electricity'!$A3) * (1-SUMIFS('Tax Percentages'!P:P,'Tax Percentages'!$A:$A,"Hard Coal"))</f>
        <v>1.087948058205166E-6</v>
      </c>
      <c r="R3">
        <f>SUMIFS('Combined Fuel Prices'!V:V,'Combined Fuel Prices'!$C:$C, "Hard Coal",'Combined Fuel Prices'!$AL:$AL,'BFPaT-pretax-electricity'!$A3) * (1-SUMIFS('Tax Percentages'!Q:Q,'Tax Percentages'!$A:$A,"Hard Coal"))</f>
        <v>1.0896023118533348E-6</v>
      </c>
      <c r="S3">
        <f>SUMIFS('Combined Fuel Prices'!W:W,'Combined Fuel Prices'!$C:$C, "Hard Coal",'Combined Fuel Prices'!$AL:$AL,'BFPaT-pretax-electricity'!$A3) * (1-SUMIFS('Tax Percentages'!R:R,'Tax Percentages'!$A:$A,"Hard Coal"))</f>
        <v>1.0647367037806505E-6</v>
      </c>
      <c r="T3">
        <f>SUMIFS('Combined Fuel Prices'!X:X,'Combined Fuel Prices'!$C:$C, "Hard Coal",'Combined Fuel Prices'!$AL:$AL,'BFPaT-pretax-electricity'!$A3) * (1-SUMIFS('Tax Percentages'!S:S,'Tax Percentages'!$A:$A,"Hard Coal"))</f>
        <v>1.1206506497665919E-6</v>
      </c>
      <c r="U3">
        <f>SUMIFS('Combined Fuel Prices'!Y:Y,'Combined Fuel Prices'!$C:$C, "Hard Coal",'Combined Fuel Prices'!$AL:$AL,'BFPaT-pretax-electricity'!$A3) * (1-SUMIFS('Tax Percentages'!T:T,'Tax Percentages'!$A:$A,"Hard Coal"))</f>
        <v>1.1210270874443588E-6</v>
      </c>
      <c r="V3">
        <f>SUMIFS('Combined Fuel Prices'!Z:Z,'Combined Fuel Prices'!$C:$C, "Hard Coal",'Combined Fuel Prices'!$AL:$AL,'BFPaT-pretax-electricity'!$A3) * (1-SUMIFS('Tax Percentages'!U:U,'Tax Percentages'!$A:$A,"Hard Coal"))</f>
        <v>1.1460722804642348E-6</v>
      </c>
      <c r="W3">
        <f>SUMIFS('Combined Fuel Prices'!AA:AA,'Combined Fuel Prices'!$C:$C, "Hard Coal",'Combined Fuel Prices'!$AL:$AL,'BFPaT-pretax-electricity'!$A3) * (1-SUMIFS('Tax Percentages'!V:V,'Tax Percentages'!$A:$A,"Hard Coal"))</f>
        <v>1.1560824144918288E-6</v>
      </c>
      <c r="X3">
        <f>SUMIFS('Combined Fuel Prices'!AB:AB,'Combined Fuel Prices'!$C:$C, "Hard Coal",'Combined Fuel Prices'!$AL:$AL,'BFPaT-pretax-electricity'!$A3) * (1-SUMIFS('Tax Percentages'!W:W,'Tax Percentages'!$A:$A,"Hard Coal"))</f>
        <v>1.1588124510448091E-6</v>
      </c>
      <c r="Y3">
        <f>SUMIFS('Combined Fuel Prices'!AC:AC,'Combined Fuel Prices'!$C:$C, "Hard Coal",'Combined Fuel Prices'!$AL:$AL,'BFPaT-pretax-electricity'!$A3) * (1-SUMIFS('Tax Percentages'!X:X,'Tax Percentages'!$A:$A,"Hard Coal"))</f>
        <v>1.1568154318964716E-6</v>
      </c>
      <c r="Z3">
        <f>SUMIFS('Combined Fuel Prices'!AD:AD,'Combined Fuel Prices'!$C:$C, "Hard Coal",'Combined Fuel Prices'!$AL:$AL,'BFPaT-pretax-electricity'!$A3) * (1-SUMIFS('Tax Percentages'!Y:Y,'Tax Percentages'!$A:$A,"Hard Coal"))</f>
        <v>1.15156947930447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15140457197315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07075902711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55690435809016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39579593911922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46852784273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435848562677974E-6</v>
      </c>
      <c r="AG3">
        <f t="shared" ref="AG3:AV9" si="2">AF3</f>
        <v>1.1435848562677974E-6</v>
      </c>
      <c r="AH3">
        <f t="shared" si="2"/>
        <v>1.1435848562677974E-6</v>
      </c>
      <c r="AI3">
        <f t="shared" si="2"/>
        <v>1.1435848562677974E-6</v>
      </c>
      <c r="AJ3">
        <f t="shared" si="2"/>
        <v>1.1435848562677974E-6</v>
      </c>
      <c r="AK3">
        <f t="shared" si="2"/>
        <v>1.1435848562677974E-6</v>
      </c>
      <c r="AL3">
        <f t="shared" si="2"/>
        <v>1.1435848562677974E-6</v>
      </c>
      <c r="AM3">
        <f t="shared" si="2"/>
        <v>1.1435848562677974E-6</v>
      </c>
      <c r="AN3">
        <f t="shared" si="2"/>
        <v>1.1435848562677974E-6</v>
      </c>
      <c r="AO3">
        <f t="shared" si="2"/>
        <v>1.1435848562677974E-6</v>
      </c>
      <c r="AP3">
        <f t="shared" si="2"/>
        <v>1.1435848562677974E-6</v>
      </c>
      <c r="AQ3">
        <f t="shared" si="2"/>
        <v>1.1435848562677974E-6</v>
      </c>
      <c r="AR3">
        <f t="shared" si="2"/>
        <v>1.1435848562677974E-6</v>
      </c>
      <c r="AS3">
        <f t="shared" si="2"/>
        <v>1.1435848562677974E-6</v>
      </c>
      <c r="AT3">
        <f t="shared" si="2"/>
        <v>1.1435848562677974E-6</v>
      </c>
      <c r="AU3">
        <f t="shared" si="2"/>
        <v>1.1435848562677974E-6</v>
      </c>
      <c r="AV3">
        <f t="shared" si="2"/>
        <v>1.1435848562677974E-6</v>
      </c>
      <c r="AW3">
        <f t="shared" si="0"/>
        <v>1.1435848562677974E-6</v>
      </c>
      <c r="AX3">
        <f t="shared" si="0"/>
        <v>1.1435848562677974E-6</v>
      </c>
      <c r="AY3">
        <f t="shared" si="0"/>
        <v>1.1435848562677974E-6</v>
      </c>
      <c r="AZ3">
        <f t="shared" si="0"/>
        <v>1.1435848562677974E-6</v>
      </c>
      <c r="BA3">
        <f t="shared" si="0"/>
        <v>1.1435848562677974E-6</v>
      </c>
      <c r="BB3">
        <f t="shared" si="0"/>
        <v>1.1435848562677974E-6</v>
      </c>
      <c r="BC3">
        <f t="shared" si="0"/>
        <v>1.1435848562677974E-6</v>
      </c>
      <c r="BD3">
        <f t="shared" si="0"/>
        <v>1.1435848562677974E-6</v>
      </c>
      <c r="BE3">
        <f t="shared" si="0"/>
        <v>1.1435848562677974E-6</v>
      </c>
      <c r="BF3">
        <f t="shared" si="0"/>
        <v>1.1435848562677974E-6</v>
      </c>
      <c r="BG3">
        <f t="shared" si="0"/>
        <v>1.1435848562677974E-6</v>
      </c>
      <c r="BH3">
        <f t="shared" si="0"/>
        <v>1.1435848562677974E-6</v>
      </c>
      <c r="BI3">
        <f t="shared" si="0"/>
        <v>1.1435848562677974E-6</v>
      </c>
      <c r="BJ3">
        <f t="shared" si="0"/>
        <v>1.1435848562677974E-6</v>
      </c>
      <c r="BK3">
        <f t="shared" si="0"/>
        <v>1.1435848562677974E-6</v>
      </c>
      <c r="BL3">
        <f t="shared" si="0"/>
        <v>1.1435848562677974E-6</v>
      </c>
      <c r="BM3">
        <f t="shared" si="0"/>
        <v>1.1435848562677974E-6</v>
      </c>
      <c r="BN3">
        <f t="shared" si="0"/>
        <v>1.1435848562677974E-6</v>
      </c>
      <c r="BO3">
        <f t="shared" si="0"/>
        <v>1.1435848562677974E-6</v>
      </c>
      <c r="BP3">
        <f t="shared" si="0"/>
        <v>1.1435848562677974E-6</v>
      </c>
      <c r="BQ3">
        <f t="shared" si="0"/>
        <v>1.1435848562677974E-6</v>
      </c>
      <c r="BR3">
        <f t="shared" si="0"/>
        <v>1.1435848562677974E-6</v>
      </c>
      <c r="BS3">
        <f t="shared" si="0"/>
        <v>1.1435848562677974E-6</v>
      </c>
      <c r="BT3">
        <f t="shared" si="0"/>
        <v>1.1435848562677974E-6</v>
      </c>
      <c r="BU3">
        <f t="shared" si="0"/>
        <v>1.1435848562677974E-6</v>
      </c>
      <c r="BV3">
        <f t="shared" si="0"/>
        <v>1.1435848562677974E-6</v>
      </c>
      <c r="BW3">
        <f t="shared" si="0"/>
        <v>1.1435848562677974E-6</v>
      </c>
      <c r="BX3">
        <f t="shared" si="0"/>
        <v>1.1435848562677974E-6</v>
      </c>
      <c r="BY3">
        <f t="shared" si="0"/>
        <v>1.1435848562677974E-6</v>
      </c>
      <c r="BZ3">
        <f t="shared" si="0"/>
        <v>1.1435848562677974E-6</v>
      </c>
      <c r="CA3">
        <f t="shared" si="0"/>
        <v>1.1435848562677974E-6</v>
      </c>
      <c r="CB3">
        <f t="shared" si="0"/>
        <v>1.1435848562677974E-6</v>
      </c>
      <c r="CC3">
        <f t="shared" si="0"/>
        <v>1.1435848562677974E-6</v>
      </c>
      <c r="CD3">
        <f t="shared" si="0"/>
        <v>1.14358485626779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1.7220944521379975E-6</v>
      </c>
      <c r="C7">
        <f>SUMIFS('Combined Fuel Prices'!G:G,'Combined Fuel Prices'!$C:$C, "Hard Coal",'Combined Fuel Prices'!$AL:$AL,'BFPaT-pretax-electricity'!$A7) * (1-SUMIFS('Tax Percentages'!B:B,'Tax Percentages'!$A:$A,"Hard Coal"))</f>
        <v>1.7220944521379975E-6</v>
      </c>
      <c r="D7">
        <f>SUMIFS('Combined Fuel Prices'!H:H,'Combined Fuel Prices'!$C:$C, "Hard Coal",'Combined Fuel Prices'!$AL:$AL,'BFPaT-pretax-electricity'!$A7) * (1-SUMIFS('Tax Percentages'!C:C,'Tax Percentages'!$A:$A,"Hard Coal"))</f>
        <v>1.8207392009254063E-6</v>
      </c>
      <c r="E7">
        <f>SUMIFS('Combined Fuel Prices'!I:I,'Combined Fuel Prices'!$C:$C, "Hard Coal",'Combined Fuel Prices'!$AL:$AL,'BFPaT-pretax-electricity'!$A7) * (1-SUMIFS('Tax Percentages'!D:D,'Tax Percentages'!$A:$A,"Hard Coal"))</f>
        <v>1.7382301416829543E-6</v>
      </c>
      <c r="F7">
        <f>SUMIFS('Combined Fuel Prices'!J:J,'Combined Fuel Prices'!$C:$C, "Hard Coal",'Combined Fuel Prices'!$AL:$AL,'BFPaT-pretax-electricity'!$A7) * (1-SUMIFS('Tax Percentages'!E:E,'Tax Percentages'!$A:$A,"Hard Coal"))</f>
        <v>1.7288291800014783E-6</v>
      </c>
      <c r="G7">
        <f>SUMIFS('Combined Fuel Prices'!K:K,'Combined Fuel Prices'!$C:$C, "Hard Coal",'Combined Fuel Prices'!$AL:$AL,'BFPaT-pretax-electricity'!$A7) * (1-SUMIFS('Tax Percentages'!F:F,'Tax Percentages'!$A:$A,"Hard Coal"))</f>
        <v>1.52549385811451E-6</v>
      </c>
      <c r="H7">
        <f>SUMIFS('Combined Fuel Prices'!L:L,'Combined Fuel Prices'!$C:$C, "Hard Coal",'Combined Fuel Prices'!$AL:$AL,'BFPaT-pretax-electricity'!$A7) * (1-SUMIFS('Tax Percentages'!G:G,'Tax Percentages'!$A:$A,"Hard Coal"))</f>
        <v>1.526972007350103E-6</v>
      </c>
      <c r="I7">
        <f>SUMIFS('Combined Fuel Prices'!M:M,'Combined Fuel Prices'!$C:$C, "Hard Coal",'Combined Fuel Prices'!$AL:$AL,'BFPaT-pretax-electricity'!$A7) * (1-SUMIFS('Tax Percentages'!H:H,'Tax Percentages'!$A:$A,"Hard Coal"))</f>
        <v>1.5114274088571431E-6</v>
      </c>
      <c r="J7">
        <f>SUMIFS('Combined Fuel Prices'!N:N,'Combined Fuel Prices'!$C:$C, "Hard Coal",'Combined Fuel Prices'!$AL:$AL,'BFPaT-pretax-electricity'!$A7) * (1-SUMIFS('Tax Percentages'!I:I,'Tax Percentages'!$A:$A,"Hard Coal"))</f>
        <v>1.4187736756538129E-6</v>
      </c>
      <c r="K7">
        <f>SUMIFS('Combined Fuel Prices'!O:O,'Combined Fuel Prices'!$C:$C, "Hard Coal",'Combined Fuel Prices'!$AL:$AL,'BFPaT-pretax-electricity'!$A7) * (1-SUMIFS('Tax Percentages'!J:J,'Tax Percentages'!$A:$A,"Hard Coal"))</f>
        <v>1.4456982525173169E-6</v>
      </c>
      <c r="L7">
        <f>SUMIFS('Combined Fuel Prices'!P:P,'Combined Fuel Prices'!$C:$C, "Hard Coal",'Combined Fuel Prices'!$AL:$AL,'BFPaT-pretax-electricity'!$A7) * (1-SUMIFS('Tax Percentages'!K:K,'Tax Percentages'!$A:$A,"Hard Coal"))</f>
        <v>1.3992465906578836E-6</v>
      </c>
      <c r="M7">
        <f>SUMIFS('Combined Fuel Prices'!Q:Q,'Combined Fuel Prices'!$C:$C, "Hard Coal",'Combined Fuel Prices'!$AL:$AL,'BFPaT-pretax-electricity'!$A7) * (1-SUMIFS('Tax Percentages'!L:L,'Tax Percentages'!$A:$A,"Hard Coal"))</f>
        <v>1.3774883688237456E-6</v>
      </c>
      <c r="N7">
        <f>SUMIFS('Combined Fuel Prices'!R:R,'Combined Fuel Prices'!$C:$C, "Hard Coal",'Combined Fuel Prices'!$AL:$AL,'BFPaT-pretax-electricity'!$A7) * (1-SUMIFS('Tax Percentages'!M:M,'Tax Percentages'!$A:$A,"Hard Coal"))</f>
        <v>1.205234655021886E-6</v>
      </c>
      <c r="O7">
        <f>SUMIFS('Combined Fuel Prices'!S:S,'Combined Fuel Prices'!$C:$C, "Hard Coal",'Combined Fuel Prices'!$AL:$AL,'BFPaT-pretax-electricity'!$A7) * (1-SUMIFS('Tax Percentages'!N:N,'Tax Percentages'!$A:$A,"Hard Coal"))</f>
        <v>1.1411902346619314E-6</v>
      </c>
      <c r="P7">
        <f>SUMIFS('Combined Fuel Prices'!T:T,'Combined Fuel Prices'!$C:$C, "Hard Coal",'Combined Fuel Prices'!$AL:$AL,'BFPaT-pretax-electricity'!$A7) * (1-SUMIFS('Tax Percentages'!O:O,'Tax Percentages'!$A:$A,"Hard Coal"))</f>
        <v>1.1373637422311721E-6</v>
      </c>
      <c r="Q7">
        <f>SUMIFS('Combined Fuel Prices'!U:U,'Combined Fuel Prices'!$C:$C, "Hard Coal",'Combined Fuel Prices'!$AL:$AL,'BFPaT-pretax-electricity'!$A7) * (1-SUMIFS('Tax Percentages'!P:P,'Tax Percentages'!$A:$A,"Hard Coal"))</f>
        <v>1.1423563957531037E-6</v>
      </c>
      <c r="R7">
        <f>SUMIFS('Combined Fuel Prices'!V:V,'Combined Fuel Prices'!$C:$C, "Hard Coal",'Combined Fuel Prices'!$AL:$AL,'BFPaT-pretax-electricity'!$A7) * (1-SUMIFS('Tax Percentages'!Q:Q,'Tax Percentages'!$A:$A,"Hard Coal"))</f>
        <v>1.1432468267815045E-6</v>
      </c>
      <c r="S7">
        <f>SUMIFS('Combined Fuel Prices'!W:W,'Combined Fuel Prices'!$C:$C, "Hard Coal",'Combined Fuel Prices'!$AL:$AL,'BFPaT-pretax-electricity'!$A7) * (1-SUMIFS('Tax Percentages'!R:R,'Tax Percentages'!$A:$A,"Hard Coal"))</f>
        <v>1.1325119049798301E-6</v>
      </c>
      <c r="T7">
        <f>SUMIFS('Combined Fuel Prices'!X:X,'Combined Fuel Prices'!$C:$C, "Hard Coal",'Combined Fuel Prices'!$AL:$AL,'BFPaT-pretax-electricity'!$A7) * (1-SUMIFS('Tax Percentages'!S:S,'Tax Percentages'!$A:$A,"Hard Coal"))</f>
        <v>1.2018263953468907E-6</v>
      </c>
      <c r="U7">
        <f>SUMIFS('Combined Fuel Prices'!Y:Y,'Combined Fuel Prices'!$C:$C, "Hard Coal",'Combined Fuel Prices'!$AL:$AL,'BFPaT-pretax-electricity'!$A7) * (1-SUMIFS('Tax Percentages'!T:T,'Tax Percentages'!$A:$A,"Hard Coal"))</f>
        <v>1.2093402503602221E-6</v>
      </c>
      <c r="V7">
        <f>SUMIFS('Combined Fuel Prices'!Z:Z,'Combined Fuel Prices'!$C:$C, "Hard Coal",'Combined Fuel Prices'!$AL:$AL,'BFPaT-pretax-electricity'!$A7) * (1-SUMIFS('Tax Percentages'!U:U,'Tax Percentages'!$A:$A,"Hard Coal"))</f>
        <v>1.2363584236670524E-6</v>
      </c>
      <c r="W7">
        <f>SUMIFS('Combined Fuel Prices'!AA:AA,'Combined Fuel Prices'!$C:$C, "Hard Coal",'Combined Fuel Prices'!$AL:$AL,'BFPaT-pretax-electricity'!$A7) * (1-SUMIFS('Tax Percentages'!V:V,'Tax Percentages'!$A:$A,"Hard Coal"))</f>
        <v>1.242908488277484E-6</v>
      </c>
      <c r="X7">
        <f>SUMIFS('Combined Fuel Prices'!AB:AB,'Combined Fuel Prices'!$C:$C, "Hard Coal",'Combined Fuel Prices'!$AL:$AL,'BFPaT-pretax-electricity'!$A7) * (1-SUMIFS('Tax Percentages'!W:W,'Tax Percentages'!$A:$A,"Hard Coal"))</f>
        <v>1.2450215755475331E-6</v>
      </c>
      <c r="Y7">
        <f>SUMIFS('Combined Fuel Prices'!AC:AC,'Combined Fuel Prices'!$C:$C, "Hard Coal",'Combined Fuel Prices'!$AL:$AL,'BFPaT-pretax-electricity'!$A7) * (1-SUMIFS('Tax Percentages'!X:X,'Tax Percentages'!$A:$A,"Hard Coal"))</f>
        <v>1.2439743072357212E-6</v>
      </c>
      <c r="Z7">
        <f>SUMIFS('Combined Fuel Prices'!AD:AD,'Combined Fuel Prices'!$C:$C, "Hard Coal",'Combined Fuel Prices'!$AL:$AL,'BFPaT-pretax-electricity'!$A7) * (1-SUMIFS('Tax Percentages'!Y:Y,'Tax Percentages'!$A:$A,"Hard Coal"))</f>
        <v>1.2411689435695384E-6</v>
      </c>
      <c r="AA7">
        <f>SUMIFS('Combined Fuel Prices'!AE:AE,'Combined Fuel Prices'!$C:$C, "Hard Coal",'Combined Fuel Prices'!$AL:$AL,'BFPaT-pretax-electricity'!$A7) * (1-SUMIFS('Tax Percentages'!Z:Z,'Tax Percentages'!$A:$A,"Hard Coal"))</f>
        <v>1.23989653786702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44838598716886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3823035253357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24098132802521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2787571898361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244016888349302E-6</v>
      </c>
      <c r="AG7">
        <f t="shared" si="2"/>
        <v>1.2244016888349302E-6</v>
      </c>
      <c r="AH7">
        <f t="shared" si="0"/>
        <v>1.2244016888349302E-6</v>
      </c>
      <c r="AI7">
        <f t="shared" si="0"/>
        <v>1.2244016888349302E-6</v>
      </c>
      <c r="AJ7">
        <f t="shared" si="0"/>
        <v>1.2244016888349302E-6</v>
      </c>
      <c r="AK7">
        <f t="shared" si="0"/>
        <v>1.2244016888349302E-6</v>
      </c>
      <c r="AL7">
        <f t="shared" si="0"/>
        <v>1.2244016888349302E-6</v>
      </c>
      <c r="AM7">
        <f t="shared" si="0"/>
        <v>1.2244016888349302E-6</v>
      </c>
      <c r="AN7">
        <f t="shared" si="0"/>
        <v>1.2244016888349302E-6</v>
      </c>
      <c r="AO7">
        <f t="shared" si="0"/>
        <v>1.2244016888349302E-6</v>
      </c>
      <c r="AP7">
        <f t="shared" si="0"/>
        <v>1.2244016888349302E-6</v>
      </c>
      <c r="AQ7">
        <f t="shared" si="0"/>
        <v>1.2244016888349302E-6</v>
      </c>
      <c r="AR7">
        <f t="shared" si="0"/>
        <v>1.2244016888349302E-6</v>
      </c>
      <c r="AS7">
        <f t="shared" si="0"/>
        <v>1.2244016888349302E-6</v>
      </c>
      <c r="AT7">
        <f t="shared" si="0"/>
        <v>1.2244016888349302E-6</v>
      </c>
      <c r="AU7">
        <f t="shared" si="0"/>
        <v>1.2244016888349302E-6</v>
      </c>
      <c r="AV7">
        <f t="shared" si="0"/>
        <v>1.2244016888349302E-6</v>
      </c>
      <c r="AW7">
        <f t="shared" si="0"/>
        <v>1.2244016888349302E-6</v>
      </c>
      <c r="AX7">
        <f t="shared" si="0"/>
        <v>1.2244016888349302E-6</v>
      </c>
      <c r="AY7">
        <f t="shared" si="0"/>
        <v>1.2244016888349302E-6</v>
      </c>
      <c r="AZ7">
        <f t="shared" si="0"/>
        <v>1.2244016888349302E-6</v>
      </c>
      <c r="BA7">
        <f t="shared" si="0"/>
        <v>1.2244016888349302E-6</v>
      </c>
      <c r="BB7">
        <f t="shared" si="0"/>
        <v>1.2244016888349302E-6</v>
      </c>
      <c r="BC7">
        <f t="shared" si="0"/>
        <v>1.2244016888349302E-6</v>
      </c>
      <c r="BD7">
        <f t="shared" si="0"/>
        <v>1.2244016888349302E-6</v>
      </c>
      <c r="BE7">
        <f t="shared" si="0"/>
        <v>1.2244016888349302E-6</v>
      </c>
      <c r="BF7">
        <f t="shared" si="0"/>
        <v>1.2244016888349302E-6</v>
      </c>
      <c r="BG7">
        <f t="shared" ref="AH7:CD9" si="3">BF7</f>
        <v>1.2244016888349302E-6</v>
      </c>
      <c r="BH7">
        <f t="shared" si="3"/>
        <v>1.2244016888349302E-6</v>
      </c>
      <c r="BI7">
        <f t="shared" si="3"/>
        <v>1.2244016888349302E-6</v>
      </c>
      <c r="BJ7">
        <f t="shared" si="3"/>
        <v>1.2244016888349302E-6</v>
      </c>
      <c r="BK7">
        <f t="shared" si="3"/>
        <v>1.2244016888349302E-6</v>
      </c>
      <c r="BL7">
        <f t="shared" si="3"/>
        <v>1.2244016888349302E-6</v>
      </c>
      <c r="BM7">
        <f t="shared" si="3"/>
        <v>1.2244016888349302E-6</v>
      </c>
      <c r="BN7">
        <f t="shared" si="3"/>
        <v>1.2244016888349302E-6</v>
      </c>
      <c r="BO7">
        <f t="shared" si="3"/>
        <v>1.2244016888349302E-6</v>
      </c>
      <c r="BP7">
        <f t="shared" si="3"/>
        <v>1.2244016888349302E-6</v>
      </c>
      <c r="BQ7">
        <f t="shared" si="3"/>
        <v>1.2244016888349302E-6</v>
      </c>
      <c r="BR7">
        <f t="shared" si="3"/>
        <v>1.2244016888349302E-6</v>
      </c>
      <c r="BS7">
        <f t="shared" si="3"/>
        <v>1.2244016888349302E-6</v>
      </c>
      <c r="BT7">
        <f t="shared" si="3"/>
        <v>1.2244016888349302E-6</v>
      </c>
      <c r="BU7">
        <f t="shared" si="3"/>
        <v>1.2244016888349302E-6</v>
      </c>
      <c r="BV7">
        <f t="shared" si="3"/>
        <v>1.2244016888349302E-6</v>
      </c>
      <c r="BW7">
        <f t="shared" si="3"/>
        <v>1.2244016888349302E-6</v>
      </c>
      <c r="BX7">
        <f t="shared" si="3"/>
        <v>1.2244016888349302E-6</v>
      </c>
      <c r="BY7">
        <f t="shared" si="3"/>
        <v>1.2244016888349302E-6</v>
      </c>
      <c r="BZ7">
        <f t="shared" si="3"/>
        <v>1.2244016888349302E-6</v>
      </c>
      <c r="CA7">
        <f t="shared" si="3"/>
        <v>1.2244016888349302E-6</v>
      </c>
      <c r="CB7">
        <f t="shared" si="3"/>
        <v>1.2244016888349302E-6</v>
      </c>
      <c r="CC7">
        <f t="shared" si="3"/>
        <v>1.2244016888349302E-6</v>
      </c>
      <c r="CD7">
        <f t="shared" si="3"/>
        <v>1.224401688834930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7.55728795810377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38847877580699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24260756313194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733241501993535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845097753804597E-6</v>
      </c>
      <c r="J2">
        <f>SUMIFS('Combined Fuel Prices'!N:N,'Combined Fuel Prices'!$C:$C, "Natural gas",'Combined Fuel Prices'!$AL:$AL,'BFPaT-pretax-electricity'!$A2) * (1-SUMIFS('Tax Percentages'!I:I,'Tax Percentages'!$A:$A,"Natural gas"))</f>
        <v>6.697086441455195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479804484810672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71364984809742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7075987222065458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999241352052328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720641743356105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66014373852958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048616851365845E-6</v>
      </c>
      <c r="R2">
        <f>SUMIFS('Combined Fuel Prices'!V:V,'Combined Fuel Prices'!$C:$C, "Natural gas",'Combined Fuel Prices'!$AL:$AL,'BFPaT-pretax-electricity'!$A2) * (1-SUMIFS('Tax Percentages'!Q:Q,'Tax Percentages'!$A:$A,"Natural gas"))</f>
        <v>7.08915439558184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0214404018594913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9028398385191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91869603259980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65894434886378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28418564353957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65281540577266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9502167491887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22703990633710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742464023145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21266500751209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6267861823126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0333791502464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6300776931015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343312552005839E-6</v>
      </c>
      <c r="AG2">
        <f>AF2</f>
        <v>4.3343312552005839E-6</v>
      </c>
      <c r="AH2">
        <f t="shared" ref="AH2:CD7" si="0">AG2</f>
        <v>4.3343312552005839E-6</v>
      </c>
      <c r="AI2">
        <f t="shared" si="0"/>
        <v>4.3343312552005839E-6</v>
      </c>
      <c r="AJ2">
        <f t="shared" si="0"/>
        <v>4.3343312552005839E-6</v>
      </c>
      <c r="AK2">
        <f t="shared" si="0"/>
        <v>4.3343312552005839E-6</v>
      </c>
      <c r="AL2">
        <f t="shared" si="0"/>
        <v>4.3343312552005839E-6</v>
      </c>
      <c r="AM2">
        <f t="shared" si="0"/>
        <v>4.3343312552005839E-6</v>
      </c>
      <c r="AN2">
        <f t="shared" si="0"/>
        <v>4.3343312552005839E-6</v>
      </c>
      <c r="AO2">
        <f t="shared" si="0"/>
        <v>4.3343312552005839E-6</v>
      </c>
      <c r="AP2">
        <f t="shared" si="0"/>
        <v>4.3343312552005839E-6</v>
      </c>
      <c r="AQ2">
        <f t="shared" si="0"/>
        <v>4.3343312552005839E-6</v>
      </c>
      <c r="AR2">
        <f t="shared" si="0"/>
        <v>4.3343312552005839E-6</v>
      </c>
      <c r="AS2">
        <f t="shared" si="0"/>
        <v>4.3343312552005839E-6</v>
      </c>
      <c r="AT2">
        <f t="shared" si="0"/>
        <v>4.3343312552005839E-6</v>
      </c>
      <c r="AU2">
        <f t="shared" si="0"/>
        <v>4.3343312552005839E-6</v>
      </c>
      <c r="AV2">
        <f t="shared" si="0"/>
        <v>4.3343312552005839E-6</v>
      </c>
      <c r="AW2">
        <f t="shared" si="0"/>
        <v>4.3343312552005839E-6</v>
      </c>
      <c r="AX2">
        <f t="shared" si="0"/>
        <v>4.3343312552005839E-6</v>
      </c>
      <c r="AY2">
        <f t="shared" si="0"/>
        <v>4.3343312552005839E-6</v>
      </c>
      <c r="AZ2">
        <f t="shared" si="0"/>
        <v>4.3343312552005839E-6</v>
      </c>
      <c r="BA2">
        <f t="shared" si="0"/>
        <v>4.3343312552005839E-6</v>
      </c>
      <c r="BB2">
        <f t="shared" si="0"/>
        <v>4.3343312552005839E-6</v>
      </c>
      <c r="BC2">
        <f t="shared" si="0"/>
        <v>4.3343312552005839E-6</v>
      </c>
      <c r="BD2">
        <f t="shared" si="0"/>
        <v>4.3343312552005839E-6</v>
      </c>
      <c r="BE2">
        <f t="shared" si="0"/>
        <v>4.3343312552005839E-6</v>
      </c>
      <c r="BF2">
        <f t="shared" si="0"/>
        <v>4.3343312552005839E-6</v>
      </c>
      <c r="BG2">
        <f t="shared" si="0"/>
        <v>4.3343312552005839E-6</v>
      </c>
      <c r="BH2">
        <f t="shared" si="0"/>
        <v>4.3343312552005839E-6</v>
      </c>
      <c r="BI2">
        <f t="shared" si="0"/>
        <v>4.3343312552005839E-6</v>
      </c>
      <c r="BJ2">
        <f t="shared" si="0"/>
        <v>4.3343312552005839E-6</v>
      </c>
      <c r="BK2">
        <f t="shared" si="0"/>
        <v>4.3343312552005839E-6</v>
      </c>
      <c r="BL2">
        <f t="shared" si="0"/>
        <v>4.3343312552005839E-6</v>
      </c>
      <c r="BM2">
        <f t="shared" si="0"/>
        <v>4.3343312552005839E-6</v>
      </c>
      <c r="BN2">
        <f t="shared" si="0"/>
        <v>4.3343312552005839E-6</v>
      </c>
      <c r="BO2">
        <f t="shared" si="0"/>
        <v>4.3343312552005839E-6</v>
      </c>
      <c r="BP2">
        <f t="shared" si="0"/>
        <v>4.3343312552005839E-6</v>
      </c>
      <c r="BQ2">
        <f t="shared" si="0"/>
        <v>4.3343312552005839E-6</v>
      </c>
      <c r="BR2">
        <f t="shared" si="0"/>
        <v>4.3343312552005839E-6</v>
      </c>
      <c r="BS2">
        <f t="shared" si="0"/>
        <v>4.3343312552005839E-6</v>
      </c>
      <c r="BT2">
        <f t="shared" si="0"/>
        <v>4.3343312552005839E-6</v>
      </c>
      <c r="BU2">
        <f t="shared" si="0"/>
        <v>4.3343312552005839E-6</v>
      </c>
      <c r="BV2">
        <f t="shared" si="0"/>
        <v>4.3343312552005839E-6</v>
      </c>
      <c r="BW2">
        <f t="shared" si="0"/>
        <v>4.3343312552005839E-6</v>
      </c>
      <c r="BX2">
        <f t="shared" si="0"/>
        <v>4.3343312552005839E-6</v>
      </c>
      <c r="BY2">
        <f t="shared" si="0"/>
        <v>4.3343312552005839E-6</v>
      </c>
      <c r="BZ2">
        <f t="shared" si="0"/>
        <v>4.3343312552005839E-6</v>
      </c>
      <c r="CA2">
        <f t="shared" si="0"/>
        <v>4.3343312552005839E-6</v>
      </c>
      <c r="CB2">
        <f t="shared" si="0"/>
        <v>4.3343312552005839E-6</v>
      </c>
      <c r="CC2">
        <f t="shared" si="0"/>
        <v>4.3343312552005839E-6</v>
      </c>
      <c r="CD2">
        <f t="shared" si="0"/>
        <v>4.3343312552005839E-6</v>
      </c>
    </row>
    <row r="3" spans="1:82">
      <c r="A3" s="16" t="s">
        <v>326</v>
      </c>
      <c r="B3">
        <f t="shared" ref="B3:B9" si="1">C3</f>
        <v>3.774706005240432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2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86620847070496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3286752280750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17040825301575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24770265619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3455142763051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21762975800662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3898982561059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2814153492956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713990157652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6298982940674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3144291167830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7504939139715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0281937478368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7299784101857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29813711471906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552339999895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07039582410185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54103682166747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883773665158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2030309943640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85089784316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130526999745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53167239871384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9474265499579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6285132480468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642049384077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0581477206485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88250592349561E-6</v>
      </c>
      <c r="AG3">
        <f t="shared" ref="AG3:AV9" si="2">AF3</f>
        <v>3.0188250592349561E-6</v>
      </c>
      <c r="AH3">
        <f t="shared" si="2"/>
        <v>3.0188250592349561E-6</v>
      </c>
      <c r="AI3">
        <f t="shared" si="2"/>
        <v>3.0188250592349561E-6</v>
      </c>
      <c r="AJ3">
        <f t="shared" si="2"/>
        <v>3.0188250592349561E-6</v>
      </c>
      <c r="AK3">
        <f t="shared" si="2"/>
        <v>3.0188250592349561E-6</v>
      </c>
      <c r="AL3">
        <f t="shared" si="2"/>
        <v>3.0188250592349561E-6</v>
      </c>
      <c r="AM3">
        <f t="shared" si="2"/>
        <v>3.0188250592349561E-6</v>
      </c>
      <c r="AN3">
        <f t="shared" si="2"/>
        <v>3.0188250592349561E-6</v>
      </c>
      <c r="AO3">
        <f t="shared" si="2"/>
        <v>3.0188250592349561E-6</v>
      </c>
      <c r="AP3">
        <f t="shared" si="2"/>
        <v>3.0188250592349561E-6</v>
      </c>
      <c r="AQ3">
        <f t="shared" si="2"/>
        <v>3.0188250592349561E-6</v>
      </c>
      <c r="AR3">
        <f t="shared" si="2"/>
        <v>3.0188250592349561E-6</v>
      </c>
      <c r="AS3">
        <f t="shared" si="2"/>
        <v>3.0188250592349561E-6</v>
      </c>
      <c r="AT3">
        <f t="shared" si="2"/>
        <v>3.0188250592349561E-6</v>
      </c>
      <c r="AU3">
        <f t="shared" si="2"/>
        <v>3.0188250592349561E-6</v>
      </c>
      <c r="AV3">
        <f t="shared" si="2"/>
        <v>3.0188250592349561E-6</v>
      </c>
      <c r="AW3">
        <f t="shared" si="0"/>
        <v>3.0188250592349561E-6</v>
      </c>
      <c r="AX3">
        <f t="shared" si="0"/>
        <v>3.0188250592349561E-6</v>
      </c>
      <c r="AY3">
        <f t="shared" si="0"/>
        <v>3.0188250592349561E-6</v>
      </c>
      <c r="AZ3">
        <f t="shared" si="0"/>
        <v>3.0188250592349561E-6</v>
      </c>
      <c r="BA3">
        <f t="shared" si="0"/>
        <v>3.0188250592349561E-6</v>
      </c>
      <c r="BB3">
        <f t="shared" si="0"/>
        <v>3.0188250592349561E-6</v>
      </c>
      <c r="BC3">
        <f t="shared" si="0"/>
        <v>3.0188250592349561E-6</v>
      </c>
      <c r="BD3">
        <f t="shared" si="0"/>
        <v>3.0188250592349561E-6</v>
      </c>
      <c r="BE3">
        <f t="shared" si="0"/>
        <v>3.0188250592349561E-6</v>
      </c>
      <c r="BF3">
        <f t="shared" si="0"/>
        <v>3.0188250592349561E-6</v>
      </c>
      <c r="BG3">
        <f t="shared" si="0"/>
        <v>3.0188250592349561E-6</v>
      </c>
      <c r="BH3">
        <f t="shared" si="0"/>
        <v>3.0188250592349561E-6</v>
      </c>
      <c r="BI3">
        <f t="shared" si="0"/>
        <v>3.0188250592349561E-6</v>
      </c>
      <c r="BJ3">
        <f t="shared" si="0"/>
        <v>3.0188250592349561E-6</v>
      </c>
      <c r="BK3">
        <f t="shared" si="0"/>
        <v>3.0188250592349561E-6</v>
      </c>
      <c r="BL3">
        <f t="shared" si="0"/>
        <v>3.0188250592349561E-6</v>
      </c>
      <c r="BM3">
        <f t="shared" si="0"/>
        <v>3.0188250592349561E-6</v>
      </c>
      <c r="BN3">
        <f t="shared" si="0"/>
        <v>3.0188250592349561E-6</v>
      </c>
      <c r="BO3">
        <f t="shared" si="0"/>
        <v>3.0188250592349561E-6</v>
      </c>
      <c r="BP3">
        <f t="shared" si="0"/>
        <v>3.0188250592349561E-6</v>
      </c>
      <c r="BQ3">
        <f t="shared" si="0"/>
        <v>3.0188250592349561E-6</v>
      </c>
      <c r="BR3">
        <f t="shared" si="0"/>
        <v>3.0188250592349561E-6</v>
      </c>
      <c r="BS3">
        <f t="shared" si="0"/>
        <v>3.0188250592349561E-6</v>
      </c>
      <c r="BT3">
        <f t="shared" si="0"/>
        <v>3.0188250592349561E-6</v>
      </c>
      <c r="BU3">
        <f t="shared" si="0"/>
        <v>3.0188250592349561E-6</v>
      </c>
      <c r="BV3">
        <f t="shared" si="0"/>
        <v>3.0188250592349561E-6</v>
      </c>
      <c r="BW3">
        <f t="shared" si="0"/>
        <v>3.0188250592349561E-6</v>
      </c>
      <c r="BX3">
        <f t="shared" si="0"/>
        <v>3.0188250592349561E-6</v>
      </c>
      <c r="BY3">
        <f t="shared" si="0"/>
        <v>3.0188250592349561E-6</v>
      </c>
      <c r="BZ3">
        <f t="shared" si="0"/>
        <v>3.0188250592349561E-6</v>
      </c>
      <c r="CA3">
        <f t="shared" si="0"/>
        <v>3.0188250592349561E-6</v>
      </c>
      <c r="CB3">
        <f t="shared" si="0"/>
        <v>3.0188250592349561E-6</v>
      </c>
      <c r="CC3">
        <f t="shared" si="0"/>
        <v>3.0188250592349561E-6</v>
      </c>
      <c r="CD3">
        <f t="shared" si="0"/>
        <v>3.0188250592349561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173235331147558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6086570582215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960578186262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51874619805170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6216806874391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4461554426112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3475622975971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1937366836024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46726160008351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5107665955824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1951404897398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38377012706311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8633186744268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2333345691371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46043536271429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2302653918938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58441721055559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7022174109813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81511437448689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8440410752968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80989952500839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4355667869354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4363524767189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6952633905583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6597808409274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6113224247699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58844553529319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84474472692365E-5</v>
      </c>
      <c r="AG4">
        <f t="shared" si="2"/>
        <v>1.4584474472692365E-5</v>
      </c>
      <c r="AH4">
        <f t="shared" si="0"/>
        <v>1.4584474472692365E-5</v>
      </c>
      <c r="AI4">
        <f t="shared" si="0"/>
        <v>1.4584474472692365E-5</v>
      </c>
      <c r="AJ4">
        <f t="shared" si="0"/>
        <v>1.4584474472692365E-5</v>
      </c>
      <c r="AK4">
        <f t="shared" si="0"/>
        <v>1.4584474472692365E-5</v>
      </c>
      <c r="AL4">
        <f t="shared" si="0"/>
        <v>1.4584474472692365E-5</v>
      </c>
      <c r="AM4">
        <f t="shared" si="0"/>
        <v>1.4584474472692365E-5</v>
      </c>
      <c r="AN4">
        <f t="shared" si="0"/>
        <v>1.4584474472692365E-5</v>
      </c>
      <c r="AO4">
        <f t="shared" si="0"/>
        <v>1.4584474472692365E-5</v>
      </c>
      <c r="AP4">
        <f t="shared" si="0"/>
        <v>1.4584474472692365E-5</v>
      </c>
      <c r="AQ4">
        <f t="shared" si="0"/>
        <v>1.4584474472692365E-5</v>
      </c>
      <c r="AR4">
        <f t="shared" si="0"/>
        <v>1.4584474472692365E-5</v>
      </c>
      <c r="AS4">
        <f t="shared" si="0"/>
        <v>1.4584474472692365E-5</v>
      </c>
      <c r="AT4">
        <f t="shared" si="0"/>
        <v>1.4584474472692365E-5</v>
      </c>
      <c r="AU4">
        <f t="shared" si="0"/>
        <v>1.4584474472692365E-5</v>
      </c>
      <c r="AV4">
        <f t="shared" si="0"/>
        <v>1.4584474472692365E-5</v>
      </c>
      <c r="AW4">
        <f t="shared" si="0"/>
        <v>1.4584474472692365E-5</v>
      </c>
      <c r="AX4">
        <f t="shared" si="0"/>
        <v>1.4584474472692365E-5</v>
      </c>
      <c r="AY4">
        <f t="shared" si="0"/>
        <v>1.4584474472692365E-5</v>
      </c>
      <c r="AZ4">
        <f t="shared" si="0"/>
        <v>1.4584474472692365E-5</v>
      </c>
      <c r="BA4">
        <f t="shared" si="0"/>
        <v>1.4584474472692365E-5</v>
      </c>
      <c r="BB4">
        <f t="shared" si="0"/>
        <v>1.4584474472692365E-5</v>
      </c>
      <c r="BC4">
        <f t="shared" si="0"/>
        <v>1.4584474472692365E-5</v>
      </c>
      <c r="BD4">
        <f t="shared" si="0"/>
        <v>1.4584474472692365E-5</v>
      </c>
      <c r="BE4">
        <f t="shared" si="0"/>
        <v>1.4584474472692365E-5</v>
      </c>
      <c r="BF4">
        <f t="shared" si="0"/>
        <v>1.4584474472692365E-5</v>
      </c>
      <c r="BG4">
        <f t="shared" si="0"/>
        <v>1.4584474472692365E-5</v>
      </c>
      <c r="BH4">
        <f t="shared" si="0"/>
        <v>1.4584474472692365E-5</v>
      </c>
      <c r="BI4">
        <f t="shared" si="0"/>
        <v>1.4584474472692365E-5</v>
      </c>
      <c r="BJ4">
        <f t="shared" si="0"/>
        <v>1.4584474472692365E-5</v>
      </c>
      <c r="BK4">
        <f t="shared" si="0"/>
        <v>1.4584474472692365E-5</v>
      </c>
      <c r="BL4">
        <f t="shared" si="0"/>
        <v>1.4584474472692365E-5</v>
      </c>
      <c r="BM4">
        <f t="shared" si="0"/>
        <v>1.4584474472692365E-5</v>
      </c>
      <c r="BN4">
        <f t="shared" si="0"/>
        <v>1.4584474472692365E-5</v>
      </c>
      <c r="BO4">
        <f t="shared" si="0"/>
        <v>1.4584474472692365E-5</v>
      </c>
      <c r="BP4">
        <f t="shared" si="0"/>
        <v>1.4584474472692365E-5</v>
      </c>
      <c r="BQ4">
        <f t="shared" si="0"/>
        <v>1.4584474472692365E-5</v>
      </c>
      <c r="BR4">
        <f t="shared" si="0"/>
        <v>1.4584474472692365E-5</v>
      </c>
      <c r="BS4">
        <f t="shared" si="0"/>
        <v>1.4584474472692365E-5</v>
      </c>
      <c r="BT4">
        <f t="shared" si="0"/>
        <v>1.4584474472692365E-5</v>
      </c>
      <c r="BU4">
        <f t="shared" si="0"/>
        <v>1.4584474472692365E-5</v>
      </c>
      <c r="BV4">
        <f t="shared" si="0"/>
        <v>1.4584474472692365E-5</v>
      </c>
      <c r="BW4">
        <f t="shared" si="0"/>
        <v>1.4584474472692365E-5</v>
      </c>
      <c r="BX4">
        <f t="shared" si="0"/>
        <v>1.4584474472692365E-5</v>
      </c>
      <c r="BY4">
        <f t="shared" si="0"/>
        <v>1.4584474472692365E-5</v>
      </c>
      <c r="BZ4">
        <f t="shared" si="0"/>
        <v>1.4584474472692365E-5</v>
      </c>
      <c r="CA4">
        <f t="shared" si="0"/>
        <v>1.4584474472692365E-5</v>
      </c>
      <c r="CB4">
        <f t="shared" si="0"/>
        <v>1.4584474472692365E-5</v>
      </c>
      <c r="CC4">
        <f t="shared" si="0"/>
        <v>1.4584474472692365E-5</v>
      </c>
      <c r="CD4">
        <f t="shared" si="0"/>
        <v>1.4584474472692365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3116036973945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00454474961541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949412136750066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0556442810620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8276344884526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39851608887320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845660898233724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9830929262092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51686761028334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30462342748058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990964685544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04869414622664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73773407426577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81257617389228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33272722538584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62804299814566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52622221151894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53291628311312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51841387487551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92508665154432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8973795601061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6604080944819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9001817125446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8192059806915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84535015542299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786662170687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9187240083836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183966695144831E-6</v>
      </c>
      <c r="AG5">
        <f t="shared" si="2"/>
        <v>8.3183966695144831E-6</v>
      </c>
      <c r="AH5">
        <f t="shared" si="0"/>
        <v>8.3183966695144831E-6</v>
      </c>
      <c r="AI5">
        <f t="shared" si="0"/>
        <v>8.3183966695144831E-6</v>
      </c>
      <c r="AJ5">
        <f t="shared" si="0"/>
        <v>8.3183966695144831E-6</v>
      </c>
      <c r="AK5">
        <f t="shared" si="0"/>
        <v>8.3183966695144831E-6</v>
      </c>
      <c r="AL5">
        <f t="shared" si="0"/>
        <v>8.3183966695144831E-6</v>
      </c>
      <c r="AM5">
        <f t="shared" si="0"/>
        <v>8.3183966695144831E-6</v>
      </c>
      <c r="AN5">
        <f t="shared" si="0"/>
        <v>8.3183966695144831E-6</v>
      </c>
      <c r="AO5">
        <f t="shared" si="0"/>
        <v>8.3183966695144831E-6</v>
      </c>
      <c r="AP5">
        <f t="shared" si="0"/>
        <v>8.3183966695144831E-6</v>
      </c>
      <c r="AQ5">
        <f t="shared" si="0"/>
        <v>8.3183966695144831E-6</v>
      </c>
      <c r="AR5">
        <f t="shared" si="0"/>
        <v>8.3183966695144831E-6</v>
      </c>
      <c r="AS5">
        <f t="shared" si="0"/>
        <v>8.3183966695144831E-6</v>
      </c>
      <c r="AT5">
        <f t="shared" si="0"/>
        <v>8.3183966695144831E-6</v>
      </c>
      <c r="AU5">
        <f t="shared" si="0"/>
        <v>8.3183966695144831E-6</v>
      </c>
      <c r="AV5">
        <f t="shared" si="0"/>
        <v>8.3183966695144831E-6</v>
      </c>
      <c r="AW5">
        <f t="shared" si="0"/>
        <v>8.3183966695144831E-6</v>
      </c>
      <c r="AX5">
        <f t="shared" si="0"/>
        <v>8.3183966695144831E-6</v>
      </c>
      <c r="AY5">
        <f t="shared" si="0"/>
        <v>8.3183966695144831E-6</v>
      </c>
      <c r="AZ5">
        <f t="shared" si="0"/>
        <v>8.3183966695144831E-6</v>
      </c>
      <c r="BA5">
        <f t="shared" si="0"/>
        <v>8.3183966695144831E-6</v>
      </c>
      <c r="BB5">
        <f t="shared" si="0"/>
        <v>8.3183966695144831E-6</v>
      </c>
      <c r="BC5">
        <f t="shared" si="0"/>
        <v>8.3183966695144831E-6</v>
      </c>
      <c r="BD5">
        <f t="shared" si="0"/>
        <v>8.3183966695144831E-6</v>
      </c>
      <c r="BE5">
        <f t="shared" si="0"/>
        <v>8.3183966695144831E-6</v>
      </c>
      <c r="BF5">
        <f t="shared" si="0"/>
        <v>8.3183966695144831E-6</v>
      </c>
      <c r="BG5">
        <f t="shared" si="0"/>
        <v>8.3183966695144831E-6</v>
      </c>
      <c r="BH5">
        <f t="shared" si="0"/>
        <v>8.3183966695144831E-6</v>
      </c>
      <c r="BI5">
        <f t="shared" si="0"/>
        <v>8.3183966695144831E-6</v>
      </c>
      <c r="BJ5">
        <f t="shared" si="0"/>
        <v>8.3183966695144831E-6</v>
      </c>
      <c r="BK5">
        <f t="shared" si="0"/>
        <v>8.3183966695144831E-6</v>
      </c>
      <c r="BL5">
        <f t="shared" si="0"/>
        <v>8.3183966695144831E-6</v>
      </c>
      <c r="BM5">
        <f t="shared" si="0"/>
        <v>8.3183966695144831E-6</v>
      </c>
      <c r="BN5">
        <f t="shared" si="0"/>
        <v>8.3183966695144831E-6</v>
      </c>
      <c r="BO5">
        <f t="shared" si="0"/>
        <v>8.3183966695144831E-6</v>
      </c>
      <c r="BP5">
        <f t="shared" si="0"/>
        <v>8.3183966695144831E-6</v>
      </c>
      <c r="BQ5">
        <f t="shared" si="0"/>
        <v>8.3183966695144831E-6</v>
      </c>
      <c r="BR5">
        <f t="shared" si="0"/>
        <v>8.3183966695144831E-6</v>
      </c>
      <c r="BS5">
        <f t="shared" si="0"/>
        <v>8.3183966695144831E-6</v>
      </c>
      <c r="BT5">
        <f t="shared" si="0"/>
        <v>8.3183966695144831E-6</v>
      </c>
      <c r="BU5">
        <f t="shared" si="0"/>
        <v>8.3183966695144831E-6</v>
      </c>
      <c r="BV5">
        <f t="shared" si="0"/>
        <v>8.3183966695144831E-6</v>
      </c>
      <c r="BW5">
        <f t="shared" si="0"/>
        <v>8.3183966695144831E-6</v>
      </c>
      <c r="BX5">
        <f t="shared" si="0"/>
        <v>8.3183966695144831E-6</v>
      </c>
      <c r="BY5">
        <f t="shared" si="0"/>
        <v>8.3183966695144831E-6</v>
      </c>
      <c r="BZ5">
        <f t="shared" si="0"/>
        <v>8.3183966695144831E-6</v>
      </c>
      <c r="CA5">
        <f t="shared" si="0"/>
        <v>8.3183966695144831E-6</v>
      </c>
      <c r="CB5">
        <f t="shared" si="0"/>
        <v>8.3183966695144831E-6</v>
      </c>
      <c r="CC5">
        <f t="shared" si="0"/>
        <v>8.3183966695144831E-6</v>
      </c>
      <c r="CD5">
        <f t="shared" si="0"/>
        <v>8.3183966695144831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286883280619629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83053989409293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282215624456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68552530776128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905622682213966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842410172532750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806903484364847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75150573731490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5001120556283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72155779927161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52011294843866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81994313443282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92644600951537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2589969681824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17626468137168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43327281947768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82305073141662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8872785993083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70994823275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87546288479907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3588834686317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7910396758902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3738391524158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3399605739132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989486526721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77163875712233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5913066233785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619471019922668E-6</v>
      </c>
      <c r="AG6">
        <f t="shared" si="2"/>
        <v>4.6619471019922668E-6</v>
      </c>
      <c r="AH6">
        <f t="shared" si="0"/>
        <v>4.6619471019922668E-6</v>
      </c>
      <c r="AI6">
        <f t="shared" si="0"/>
        <v>4.6619471019922668E-6</v>
      </c>
      <c r="AJ6">
        <f t="shared" si="0"/>
        <v>4.6619471019922668E-6</v>
      </c>
      <c r="AK6">
        <f t="shared" si="0"/>
        <v>4.6619471019922668E-6</v>
      </c>
      <c r="AL6">
        <f t="shared" si="0"/>
        <v>4.6619471019922668E-6</v>
      </c>
      <c r="AM6">
        <f t="shared" si="0"/>
        <v>4.6619471019922668E-6</v>
      </c>
      <c r="AN6">
        <f t="shared" si="0"/>
        <v>4.6619471019922668E-6</v>
      </c>
      <c r="AO6">
        <f t="shared" si="0"/>
        <v>4.6619471019922668E-6</v>
      </c>
      <c r="AP6">
        <f t="shared" si="0"/>
        <v>4.6619471019922668E-6</v>
      </c>
      <c r="AQ6">
        <f t="shared" si="0"/>
        <v>4.6619471019922668E-6</v>
      </c>
      <c r="AR6">
        <f t="shared" si="0"/>
        <v>4.6619471019922668E-6</v>
      </c>
      <c r="AS6">
        <f t="shared" si="0"/>
        <v>4.6619471019922668E-6</v>
      </c>
      <c r="AT6">
        <f t="shared" si="0"/>
        <v>4.6619471019922668E-6</v>
      </c>
      <c r="AU6">
        <f t="shared" si="0"/>
        <v>4.6619471019922668E-6</v>
      </c>
      <c r="AV6">
        <f t="shared" si="0"/>
        <v>4.6619471019922668E-6</v>
      </c>
      <c r="AW6">
        <f t="shared" si="0"/>
        <v>4.6619471019922668E-6</v>
      </c>
      <c r="AX6">
        <f t="shared" si="0"/>
        <v>4.6619471019922668E-6</v>
      </c>
      <c r="AY6">
        <f t="shared" si="0"/>
        <v>4.6619471019922668E-6</v>
      </c>
      <c r="AZ6">
        <f t="shared" si="0"/>
        <v>4.6619471019922668E-6</v>
      </c>
      <c r="BA6">
        <f t="shared" si="0"/>
        <v>4.6619471019922668E-6</v>
      </c>
      <c r="BB6">
        <f t="shared" si="0"/>
        <v>4.6619471019922668E-6</v>
      </c>
      <c r="BC6">
        <f t="shared" si="0"/>
        <v>4.6619471019922668E-6</v>
      </c>
      <c r="BD6">
        <f t="shared" si="0"/>
        <v>4.6619471019922668E-6</v>
      </c>
      <c r="BE6">
        <f t="shared" si="0"/>
        <v>4.6619471019922668E-6</v>
      </c>
      <c r="BF6">
        <f t="shared" si="0"/>
        <v>4.6619471019922668E-6</v>
      </c>
      <c r="BG6">
        <f t="shared" si="0"/>
        <v>4.6619471019922668E-6</v>
      </c>
      <c r="BH6">
        <f t="shared" si="0"/>
        <v>4.6619471019922668E-6</v>
      </c>
      <c r="BI6">
        <f t="shared" si="0"/>
        <v>4.6619471019922668E-6</v>
      </c>
      <c r="BJ6">
        <f t="shared" si="0"/>
        <v>4.6619471019922668E-6</v>
      </c>
      <c r="BK6">
        <f t="shared" si="0"/>
        <v>4.6619471019922668E-6</v>
      </c>
      <c r="BL6">
        <f t="shared" si="0"/>
        <v>4.6619471019922668E-6</v>
      </c>
      <c r="BM6">
        <f t="shared" si="0"/>
        <v>4.6619471019922668E-6</v>
      </c>
      <c r="BN6">
        <f t="shared" si="0"/>
        <v>4.6619471019922668E-6</v>
      </c>
      <c r="BO6">
        <f t="shared" si="0"/>
        <v>4.6619471019922668E-6</v>
      </c>
      <c r="BP6">
        <f t="shared" si="0"/>
        <v>4.6619471019922668E-6</v>
      </c>
      <c r="BQ6">
        <f t="shared" si="0"/>
        <v>4.6619471019922668E-6</v>
      </c>
      <c r="BR6">
        <f t="shared" si="0"/>
        <v>4.6619471019922668E-6</v>
      </c>
      <c r="BS6">
        <f t="shared" si="0"/>
        <v>4.6619471019922668E-6</v>
      </c>
      <c r="BT6">
        <f t="shared" si="0"/>
        <v>4.6619471019922668E-6</v>
      </c>
      <c r="BU6">
        <f t="shared" si="0"/>
        <v>4.6619471019922668E-6</v>
      </c>
      <c r="BV6">
        <f t="shared" si="0"/>
        <v>4.6619471019922668E-6</v>
      </c>
      <c r="BW6">
        <f t="shared" si="0"/>
        <v>4.6619471019922668E-6</v>
      </c>
      <c r="BX6">
        <f t="shared" si="0"/>
        <v>4.6619471019922668E-6</v>
      </c>
      <c r="BY6">
        <f t="shared" si="0"/>
        <v>4.6619471019922668E-6</v>
      </c>
      <c r="BZ6">
        <f t="shared" si="0"/>
        <v>4.6619471019922668E-6</v>
      </c>
      <c r="CA6">
        <f t="shared" si="0"/>
        <v>4.6619471019922668E-6</v>
      </c>
      <c r="CB6">
        <f t="shared" si="0"/>
        <v>4.6619471019922668E-6</v>
      </c>
      <c r="CC6">
        <f t="shared" si="0"/>
        <v>4.6619471019922668E-6</v>
      </c>
      <c r="CD6">
        <f t="shared" si="0"/>
        <v>4.6619471019922668E-6</v>
      </c>
    </row>
    <row r="7" spans="1:82">
      <c r="A7" s="16" t="s">
        <v>330</v>
      </c>
      <c r="B7">
        <f t="shared" si="1"/>
        <v>3.774706005240432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747060052404321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69128083784231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49686552421427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18565827023034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43953755619379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89062843187884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9116370670961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45524556195132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92669150136581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602507022311067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702311465668954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756516792392131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55925301391241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969066877680921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043254425995739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071209246762018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882494963612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166678121936446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1353575692710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187307867215868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17796551938548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0862919330059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154656325842235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12501780159006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1009776875951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67536274438124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48127954772093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23584082420237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259279873846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9953336152074309E-6</v>
      </c>
      <c r="AG7">
        <f t="shared" si="2"/>
        <v>3.9953336152074309E-6</v>
      </c>
      <c r="AH7">
        <f t="shared" si="0"/>
        <v>3.9953336152074309E-6</v>
      </c>
      <c r="AI7">
        <f t="shared" si="0"/>
        <v>3.9953336152074309E-6</v>
      </c>
      <c r="AJ7">
        <f t="shared" si="0"/>
        <v>3.9953336152074309E-6</v>
      </c>
      <c r="AK7">
        <f t="shared" si="0"/>
        <v>3.9953336152074309E-6</v>
      </c>
      <c r="AL7">
        <f t="shared" si="0"/>
        <v>3.9953336152074309E-6</v>
      </c>
      <c r="AM7">
        <f t="shared" si="0"/>
        <v>3.9953336152074309E-6</v>
      </c>
      <c r="AN7">
        <f t="shared" si="0"/>
        <v>3.9953336152074309E-6</v>
      </c>
      <c r="AO7">
        <f t="shared" si="0"/>
        <v>3.9953336152074309E-6</v>
      </c>
      <c r="AP7">
        <f t="shared" si="0"/>
        <v>3.9953336152074309E-6</v>
      </c>
      <c r="AQ7">
        <f t="shared" si="0"/>
        <v>3.9953336152074309E-6</v>
      </c>
      <c r="AR7">
        <f t="shared" si="0"/>
        <v>3.9953336152074309E-6</v>
      </c>
      <c r="AS7">
        <f t="shared" si="0"/>
        <v>3.9953336152074309E-6</v>
      </c>
      <c r="AT7">
        <f t="shared" si="0"/>
        <v>3.9953336152074309E-6</v>
      </c>
      <c r="AU7">
        <f t="shared" si="0"/>
        <v>3.9953336152074309E-6</v>
      </c>
      <c r="AV7">
        <f t="shared" si="0"/>
        <v>3.9953336152074309E-6</v>
      </c>
      <c r="AW7">
        <f t="shared" si="0"/>
        <v>3.9953336152074309E-6</v>
      </c>
      <c r="AX7">
        <f t="shared" si="0"/>
        <v>3.9953336152074309E-6</v>
      </c>
      <c r="AY7">
        <f t="shared" si="0"/>
        <v>3.9953336152074309E-6</v>
      </c>
      <c r="AZ7">
        <f t="shared" si="0"/>
        <v>3.9953336152074309E-6</v>
      </c>
      <c r="BA7">
        <f t="shared" si="0"/>
        <v>3.9953336152074309E-6</v>
      </c>
      <c r="BB7">
        <f t="shared" si="0"/>
        <v>3.9953336152074309E-6</v>
      </c>
      <c r="BC7">
        <f t="shared" si="0"/>
        <v>3.9953336152074309E-6</v>
      </c>
      <c r="BD7">
        <f t="shared" si="0"/>
        <v>3.9953336152074309E-6</v>
      </c>
      <c r="BE7">
        <f t="shared" si="0"/>
        <v>3.9953336152074309E-6</v>
      </c>
      <c r="BF7">
        <f t="shared" si="0"/>
        <v>3.9953336152074309E-6</v>
      </c>
      <c r="BG7">
        <f t="shared" ref="AH7:CD9" si="3">BF7</f>
        <v>3.9953336152074309E-6</v>
      </c>
      <c r="BH7">
        <f t="shared" si="3"/>
        <v>3.9953336152074309E-6</v>
      </c>
      <c r="BI7">
        <f t="shared" si="3"/>
        <v>3.9953336152074309E-6</v>
      </c>
      <c r="BJ7">
        <f t="shared" si="3"/>
        <v>3.9953336152074309E-6</v>
      </c>
      <c r="BK7">
        <f t="shared" si="3"/>
        <v>3.9953336152074309E-6</v>
      </c>
      <c r="BL7">
        <f t="shared" si="3"/>
        <v>3.9953336152074309E-6</v>
      </c>
      <c r="BM7">
        <f t="shared" si="3"/>
        <v>3.9953336152074309E-6</v>
      </c>
      <c r="BN7">
        <f t="shared" si="3"/>
        <v>3.9953336152074309E-6</v>
      </c>
      <c r="BO7">
        <f t="shared" si="3"/>
        <v>3.9953336152074309E-6</v>
      </c>
      <c r="BP7">
        <f t="shared" si="3"/>
        <v>3.9953336152074309E-6</v>
      </c>
      <c r="BQ7">
        <f t="shared" si="3"/>
        <v>3.9953336152074309E-6</v>
      </c>
      <c r="BR7">
        <f t="shared" si="3"/>
        <v>3.9953336152074309E-6</v>
      </c>
      <c r="BS7">
        <f t="shared" si="3"/>
        <v>3.9953336152074309E-6</v>
      </c>
      <c r="BT7">
        <f t="shared" si="3"/>
        <v>3.9953336152074309E-6</v>
      </c>
      <c r="BU7">
        <f t="shared" si="3"/>
        <v>3.9953336152074309E-6</v>
      </c>
      <c r="BV7">
        <f t="shared" si="3"/>
        <v>3.9953336152074309E-6</v>
      </c>
      <c r="BW7">
        <f t="shared" si="3"/>
        <v>3.9953336152074309E-6</v>
      </c>
      <c r="BX7">
        <f t="shared" si="3"/>
        <v>3.9953336152074309E-6</v>
      </c>
      <c r="BY7">
        <f t="shared" si="3"/>
        <v>3.9953336152074309E-6</v>
      </c>
      <c r="BZ7">
        <f t="shared" si="3"/>
        <v>3.9953336152074309E-6</v>
      </c>
      <c r="CA7">
        <f t="shared" si="3"/>
        <v>3.9953336152074309E-6</v>
      </c>
      <c r="CB7">
        <f t="shared" si="3"/>
        <v>3.9953336152074309E-6</v>
      </c>
      <c r="CC7">
        <f t="shared" si="3"/>
        <v>3.9953336152074309E-6</v>
      </c>
      <c r="CD7">
        <f t="shared" si="3"/>
        <v>3.9953336152074309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2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2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  <c r="CD8">
        <f t="shared" si="3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2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  <c r="CD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